     <c r="EU59" s="284">
        <f>SUMIFS(CSS!$N:$N,CSS!$A:$A,YEAR(EU$1)*100+MONTH(EU$1),CSS!$O:$O,$B59,CSS!$P:$P,$C59)</f>
        <v>16503017.199999999</v>
      </c>
      <c r="EV59" s="284">
        <f>SUMIFS(RVN!$J:$J,RVN!$A:$A,YEAR(EU$1)*100+MONTH(EU$1),RVN!$M:$M,$B59,RVN!$N:$N,$C59)</f>
        <v>16463856.49</v>
      </c>
      <c r="EW59" s="288">
        <f t="shared" ref="EW59:EW81" si="407">IF(EV59=0,0,EU59/EV59-1)</f>
        <v>2.3785866952730217E-3</v>
      </c>
      <c r="EX59" s="284">
        <f>SUMIFS(CSS!$N:$N,CSS!$A:$A,YEAR(EX$1)*100+MONTH(EX$1),CSS!$O:$O,$B59,CSS!$P:$P,$C59)</f>
        <v>12843002.999999996</v>
      </c>
      <c r="EY59" s="284">
        <f>SUMIFS(RVN!$J:$J,RVN!$A:$A,YEAR(EX$1)*100+MONTH(EX$1),RVN!$M:$M,$B59,RVN!$N:$N,$C59)</f>
        <v>12803161.57</v>
      </c>
      <c r="EZ59" s="288">
        <f t="shared" ref="EZ59:EZ81" si="408">IF(EY59=0,0,EX59/EY59-1)</f>
        <v>3.1118431007972625E-3</v>
      </c>
      <c r="FA59" s="284">
        <f>SUMIFS(CSS!$N:$N,CSS!$A:$A,YEAR(FA$1)*100+MONTH(FA$1),CSS!$O:$O,$B59,CSS!$P:$P,$C59)</f>
        <v>10183983.970000003</v>
      </c>
      <c r="FB59" s="284">
        <f>SUMIFS(RVN!$J:$J,RVN!$A:$A,YEAR(FA$1)*100+MONTH(FA$1),RVN!$M:$M,$B59,RVN!$N:$N,$C59)</f>
        <v>10143855.67</v>
      </c>
      <c r="FC59" s="288">
        <f t="shared" ref="FC59:FC81" si="409">IF(FB59=0,0,FA59/FB59-1)</f>
        <v>3.9559218215889924E-3</v>
      </c>
      <c r="FD59" s="284">
        <f>SUMIFS(CSS!$N:$N,CSS!$A:$A,YEAR(FD$1)*100+MONTH(FD$1),CSS!$O:$O,$B59,CSS!$P:$P,$C59)</f>
        <v>9597278.7400000021</v>
      </c>
      <c r="FE59" s="284">
        <f>SUMIFS(RVN!$J:$J,RVN!$A:$A,YEAR(FD$1)*100+MONTH(FD$1),RVN!$M:$M,$B59,RVN!$N:$N,$C59)</f>
        <v>9556829.6400000006</v>
      </c>
      <c r="FF59" s="288">
        <f t="shared" ref="FF59:FF81" si="410">IF(FE59=0,0,FD59/FE59-1)</f>
        <v>4.232481013442202E-3</v>
      </c>
      <c r="FG59" s="284">
        <f>SUMIFS(CSS!$N:$N,CSS!$A:$A,YEAR(FG$1)*100+MONTH(FG$1),CSS!$O:$O,$B59,CSS!$P:$P,$C59)</f>
        <v>8785135.6899999995</v>
      </c>
      <c r="FH59" s="284">
        <f>SUMIFS(RVN!$J:$J,RVN!$A:$A,YEAR(FG$1)*100+MONTH(FG$1),RVN!$M:$M,$B59,RVN!$N:$N,$C59)</f>
        <v>8744313.2999999989</v>
      </c>
      <c r="FI59" s="288">
        <f t="shared" ref="FI59:FI81" si="411">IF(FH59=0,0,FG59/FH59-1)</f>
        <v>4.6684500657130368E-3</v>
      </c>
      <c r="FJ59" s="284">
        <f>SUMIFS(CSS!$N:$N,CSS!$A:$A,YEAR(FJ$1)*100+MONTH(FJ$1),CSS!$O:$O,$B59,CSS!$P:$P,$C59)</f>
        <v>11207390.049999997</v>
      </c>
      <c r="FK59" s="284">
        <f>SUMIFS(RVN!$J:$J,RVN!$A:$A,YEAR(FJ$1)*100+MONTH(FJ$1),RVN!$M:$M,$B59,RVN!$N:$N,$C59)</f>
        <v>11166302.960000001</v>
      </c>
      <c r="FL59" s="288">
        <f t="shared" ref="FL59:FL81" si="412">IF(FK59=0,0,FJ59/FK59-1)</f>
        <v>3.679560741561394E-3</v>
      </c>
      <c r="FM59" s="284">
        <f>SUMIFS(CSS!$N:$N,CSS!$A:$A,YEAR(FM$1)*100+MONTH(FM$1),CSS!$O:$O,$B59,CSS!$P:$P,$C59)</f>
        <v>14601775.849999998</v>
      </c>
      <c r="FN59" s="284">
        <f>SUMIFS(RVN!$J:$J,RVN!$A:$A,YEAR(FM$1)*100+MONTH(FM$1),RVN!$M:$M,$B59,RVN!$N:$N,$C59)</f>
        <v>14560897.039999999</v>
      </c>
      <c r="FO59" s="288">
        <f t="shared" ref="FO59:FO81" si="413">IF(FN59=0,0,FM59/FN59-1)</f>
        <v>2.8074376110003296E-3</v>
      </c>
      <c r="FP59" s="284">
        <f>SUMIFS(CSS!$N:$N,CSS!$A:$A,YEAR(FP$1)*100+MONTH(FP$1),CSS!$O:$O,$B59,CSS!$P:$P,$C59)</f>
        <v>12254024.049999999</v>
      </c>
      <c r="FQ59" s="284">
        <f>SUMIFS(RVN!$J:$J,RVN!$A:$A,YEAR(FP$1)*100+MONTH(FP$1),RVN!$M:$M,$B59,RVN!$N:$N,$C59)</f>
        <v>12207112.109999999</v>
      </c>
      <c r="FR59" s="288">
        <f t="shared" ref="FR59:FR81" si="414">IF(FQ59=0,0,FP59/FQ59-1)</f>
        <v>3.8430006685667983E-3</v>
      </c>
      <c r="FS59" s="284">
        <f>SUMIFS(CSS!$N:$N,CSS!$A:$A,YEAR(FS$1)*100+MONTH(FS$1),CSS!$O:$O,$B59,CSS!$P:$P,$C59)</f>
        <v>8794873.3300000001</v>
      </c>
      <c r="FT59" s="284">
        <f>SUMIFS(RVN!$J:$J,RVN!$A:$A,YEAR(FS$1)*100+MONTH(FS$1),RVN!$M:$M,$B59,RVN!$N:$N,$C59)</f>
        <v>8753618.2100000009</v>
      </c>
      <c r="FU59" s="288">
        <f t="shared" ref="FU59:FU81" si="415">IF(FT59=0,0,FS59/FT59-1)</f>
        <v>4.7129220181056919E-3</v>
      </c>
      <c r="FV59" s="284">
        <f>SUMIFS(CSS!$N:$N,CSS!$A:$A,YEAR(FV$1)*100+MONTH(FV$1),CSS!$O:$O,$B59,CSS!$P:$P,$C59)</f>
        <v>13380223.829999998</v>
      </c>
      <c r="FW59" s="284">
        <f>SUMIFS(RVN!$J:$J,RVN!$A:$A,YEAR(FV$1)*100+MONTH(FV$1),RVN!$M:$M,$B59,RVN!$N:$N,$C59)</f>
        <v>13338736.6</v>
      </c>
      <c r="FX59" s="288">
        <f t="shared" ref="FX59:FX81" si="416">IF(FW59=0,0,FV59/FW59-1)</f>
        <v>3.1102818238422092E-3</v>
      </c>
      <c r="FY59" s="284">
        <f>SUMIFS(CSS!$N:$N,CSS!$A:$A,YEAR(FY$1)*100+MONTH(FY$1),CSS!$O:$O,$B59,CSS!$P:$P,$C59)</f>
        <v>0</v>
      </c>
      <c r="FZ59" s="284">
        <f>SUMIFS(RVN!$J:$J,RVN!$A:$A,YEAR(FY$1)*100+MONTH(FY$1),RVN!$M:$M,$B59,RVN!$N:$N,$C59)</f>
        <v>0</v>
      </c>
      <c r="GA59" s="288">
        <f t="shared" ref="GA59:GA81" si="417">IF(FZ59=0,0,FY59/FZ59-1)</f>
        <v>0</v>
      </c>
    </row>
    <row r="60" spans="1:183">
      <c r="A60" s="284" t="s">
        <v>437</v>
      </c>
      <c r="B60" s="303" t="s">
        <v>169</v>
      </c>
      <c r="C60" s="303" t="s">
        <v>373</v>
      </c>
      <c r="D60" s="316">
        <f>SUMIFS(CSS!$N:$N,CSS!$A:$A,YEAR(D$1)*100+MONTH(D$1),CSS!$O:$O,$B60,CSS!$P:$P,$C60)</f>
        <v>1043241.55</v>
      </c>
      <c r="E60" s="284">
        <f>SUMIFS(RVN!$J:$J,RVN!$A:$A,YEAR(D$1)*100+MONTH(D$1),RVN!$M:$M,$B60,RVN!$N:$N,$C60)</f>
        <v>1043241.55</v>
      </c>
      <c r="F60" s="288">
        <f t="shared" si="358"/>
        <v>0</v>
      </c>
      <c r="G60" s="284">
        <f>SUMIFS(CSS!$N:$N,CSS!$A:$A,YEAR(G$1)*100+MONTH(G$1),CSS!$O:$O,$B60,CSS!$P:$P,$C60)</f>
        <v>817855.03</v>
      </c>
      <c r="H60" s="284">
        <f>SUMIFS(RVN!$J:$J,RVN!$A:$A,YEAR(G$1)*100+MONTH(G$1),RVN!$M:$M,$B60,RVN!$N:$N,$C60)</f>
        <v>817855.03</v>
      </c>
      <c r="I60" s="288">
        <f t="shared" si="359"/>
        <v>0</v>
      </c>
      <c r="J60" s="284">
        <f>SUMIFS(CSS!$N:$N,CSS!$A:$A,YEAR(J$1)*100+MONTH(J$1),CSS!$O:$O,$B60,CSS!$P:$P,$C60)</f>
        <v>830322.56999999983</v>
      </c>
      <c r="K60" s="284">
        <f>SUMIFS(RVN!$J:$J,RVN!$A:$A,YEAR(J$1)*100+MONTH(J$1),RVN!$M:$M,$B60,RVN!$N:$N,$C60)</f>
        <v>830322.57</v>
      </c>
      <c r="L60" s="288">
        <f t="shared" si="360"/>
        <v>-1.1102230246251565E-16</v>
      </c>
      <c r="M60" s="284">
        <f>SUMIFS(CSS!$N:$N,CSS!$A:$A,YEAR(M$1)*100+MONTH(M$1),CSS!$O:$O,$B60,CSS!$P:$P,$C60)</f>
        <v>529820.26</v>
      </c>
      <c r="N60" s="284">
        <f>SUMIFS(RVN!$J:$J,RVN!$A:$A,YEAR(M$1)*100+MONTH(M$1),RVN!$M:$M,$B60,RVN!$N:$N,$C60)</f>
        <v>529820.26</v>
      </c>
      <c r="O60" s="288">
        <f t="shared" si="361"/>
        <v>0</v>
      </c>
      <c r="P60" s="284">
        <f>SUMIFS(CSS!$N:$N,CSS!$A:$A,YEAR(P$1)*100+MONTH(P$1),CSS!$O:$O,$B60,CSS!$P:$P,$C60)</f>
        <v>399070.10999999993</v>
      </c>
      <c r="Q60" s="284">
        <f>SUMIFS(RVN!$J:$J,RVN!$A:$A,YEAR(P$1)*100+MONTH(P$1),RVN!$M:$M,$B60,RVN!$N:$N,$C60)</f>
        <v>399069.28</v>
      </c>
      <c r="R60" s="288">
        <f t="shared" si="362"/>
        <v>2.0798393700616202E-6</v>
      </c>
      <c r="S60" s="284">
        <f>SUMIFS(CSS!$N:$N,CSS!$A:$A,YEAR(S$1)*100+MONTH(S$1),CSS!$O:$O,$B60,CSS!$P:$P,$C60)</f>
        <v>339587.24</v>
      </c>
      <c r="T60" s="284">
        <f>SUMIFS(RVN!$J:$J,RVN!$A:$A,YEAR(S$1)*100+MONTH(S$1),RVN!$M:$M,$B60,RVN!$N:$N,$C60)</f>
        <v>339562.02</v>
      </c>
      <c r="U60" s="288">
        <f t="shared" si="363"/>
        <v>7.4272146219245272E-5</v>
      </c>
      <c r="V60" s="284">
        <f>SUMIFS(CSS!$N:$N,CSS!$A:$A,YEAR(V$1)*100+MONTH(V$1),CSS!$O:$O,$B60,CSS!$P:$P,$C60)</f>
        <v>384911.48</v>
      </c>
      <c r="W60" s="284">
        <f>SUMIFS(RVN!$J:$J,RVN!$A:$A,YEAR(V$1)*100+MONTH(V$1),RVN!$M:$M,$B60,RVN!$N:$N,$C60)</f>
        <v>384911.48</v>
      </c>
      <c r="X60" s="288">
        <f t="shared" si="364"/>
        <v>0</v>
      </c>
      <c r="Y60" s="284">
        <f>SUMIFS(CSS!$N:$N,CSS!$A:$A,YEAR(Y$1)*100+MONTH(Y$1),CSS!$O:$O,$B60,CSS!$P:$P,$C60)</f>
        <v>449499.6399999999</v>
      </c>
      <c r="Z60" s="284">
        <f>SUMIFS(RVN!$J:$J,RVN!$A:$A,YEAR(Y$1)*100+MONTH(Y$1),RVN!$M:$M,$B60,RVN!$N:$N,$C60)</f>
        <v>449499.64</v>
      </c>
      <c r="AA60" s="288">
        <f t="shared" si="365"/>
        <v>-2.2204460492503131E-16</v>
      </c>
      <c r="AB60" s="284">
        <f>SUMIFS(CSS!$N:$N,CSS!$A:$A,YEAR(AB$1)*100+MONTH(AB$1),CSS!$O:$O,$B60,CSS!$P:$P,$C60)</f>
        <v>348913.93999999994</v>
      </c>
      <c r="AC60" s="284">
        <f>SUMIFS(RVN!$J:$J,RVN!$A:$A,YEAR(AB$1)*100+MONTH(AB$1),RVN!$M:$M,$B60,RVN!$N:$N,$C60)</f>
        <v>348913.94</v>
      </c>
      <c r="AD60" s="288">
        <f t="shared" si="366"/>
        <v>-2.2204460492503131E-16</v>
      </c>
      <c r="AE60" s="284">
        <f>SUMIFS(CSS!$N:$N,CSS!$A:$A,YEAR(AE$1)*100+MONTH(AE$1),CSS!$O:$O,$B60,CSS!$P:$P,$C60)</f>
        <v>356552.91000000003</v>
      </c>
      <c r="AF60" s="284">
        <f>SUMIFS(RVN!$J:$J,RVN!$A:$A,YEAR(AE$1)*100+MONTH(AE$1),RVN!$M:$M,$B60,RVN!$N:$N,$C60)</f>
        <v>356552.91</v>
      </c>
      <c r="AG60" s="288">
        <f t="shared" si="367"/>
        <v>2.2204460492503131E-16</v>
      </c>
      <c r="AH60" s="284">
        <f>SUMIFS(CSS!$N:$N,CSS!$A:$A,YEAR(AH$1)*100+MONTH(AH$1),CSS!$O:$O,$B60,CSS!$P:$P,$C60)</f>
        <v>568714.49999999988</v>
      </c>
      <c r="AI60" s="284">
        <f>SUMIFS(RVN!$J:$J,RVN!$A:$A,YEAR(AH$1)*100+MONTH(AH$1),RVN!$M:$M,$B60,RVN!$N:$N,$C60)</f>
        <v>568714.5</v>
      </c>
      <c r="AJ60" s="288">
        <f t="shared" si="368"/>
        <v>-2.2204460492503131E-16</v>
      </c>
      <c r="AK60" s="284">
        <f>SUMIFS(CSS!$N:$N,CSS!$A:$A,YEAR(AK$1)*100+MONTH(AK$1),CSS!$O:$O,$B60,CSS!$P:$P,$C60)</f>
        <v>928889.23</v>
      </c>
      <c r="AL60" s="284">
        <f>SUMIFS(RVN!$J:$J,RVN!$A:$A,YEAR(AK$1)*100+MONTH(AK$1),RVN!$M:$M,$B60,RVN!$N:$N,$C60)</f>
        <v>928889.23</v>
      </c>
      <c r="AM60" s="288">
        <f t="shared" si="369"/>
        <v>0</v>
      </c>
      <c r="AN60" s="284">
        <f>SUMIFS(CSS!$N:$N,CSS!$A:$A,YEAR(AN$1)*100+MONTH(AN$1),CSS!$O:$O,$B60,CSS!$P:$P,$C60)</f>
        <v>977203.90000000014</v>
      </c>
      <c r="AO60" s="284">
        <f>SUMIFS(RVN!$J:$J,RVN!$A:$A,YEAR(AN$1)*100+MONTH(AN$1),RVN!$M:$M,$B60,RVN!$N:$N,$C60)</f>
        <v>977203.3</v>
      </c>
      <c r="AP60" s="288">
        <f t="shared" si="370"/>
        <v>6.1399710804543872E-7</v>
      </c>
      <c r="AQ60" s="284">
        <f>SUMIFS(CSS!$N:$N,CSS!$A:$A,YEAR(AQ$1)*100+MONTH(AQ$1),CSS!$O:$O,$B60,CSS!$P:$P,$C60)</f>
        <v>1082256</v>
      </c>
      <c r="AR60" s="284">
        <f>SUMIFS(RVN!$J:$J,RVN!$A:$A,YEAR(AQ$1)*100+MONTH(AQ$1),RVN!$M:$M,$B60,RVN!$N:$N,$C60)</f>
        <v>1082256</v>
      </c>
      <c r="AS60" s="288">
        <f t="shared" si="371"/>
        <v>0</v>
      </c>
      <c r="AT60" s="284">
        <f>SUMIFS(CSS!$N:$N,CSS!$A:$A,YEAR(AT$1)*100+MONTH(AT$1),CSS!$O:$O,$B60,CSS!$P:$P,$C60)</f>
        <v>1010338.63</v>
      </c>
      <c r="AU60" s="284">
        <f>SUMIFS(RVN!$J:$J,RVN!$A:$A,YEAR(AT$1)*100+MONTH(AT$1),RVN!$M:$M,$B60,RVN!$N:$N,$C60)</f>
        <v>1010338.63</v>
      </c>
      <c r="AV60" s="288">
        <f t="shared" si="372"/>
        <v>0</v>
      </c>
      <c r="AW60" s="284">
        <f>SUMIFS(CSS!$N:$N,CSS!$A:$A,YEAR(AW$1)*100+MONTH(AW$1),CSS!$O:$O,$B60,CSS!$P:$P,$C60)</f>
        <v>528980.44999999995</v>
      </c>
      <c r="AX60" s="284">
        <f>SUMIFS(RVN!$J:$J,RVN!$A:$A,YEAR(AW$1)*100+MONTH(AW$1),RVN!$M:$M,$B60,RVN!$N:$N,$C60)</f>
        <v>528980.44999999995</v>
      </c>
      <c r="AY60" s="288">
        <f t="shared" si="373"/>
        <v>0</v>
      </c>
      <c r="AZ60" s="284">
        <f>SUMIFS(CSS!$N:$N,CSS!$A:$A,YEAR(AZ$1)*100+MONTH(AZ$1),CSS!$O:$O,$B60,CSS!$P:$P,$C60)</f>
        <v>364026.37000000005</v>
      </c>
      <c r="BA60" s="284">
        <f>SUMIFS(RVN!$J:$J,RVN!$A:$A,YEAR(AZ$1)*100+MONTH(AZ$1),RVN!$M:$M,$B60,RVN!$N:$N,$C60)</f>
        <v>364026.37</v>
      </c>
      <c r="BB60" s="288">
        <f t="shared" si="374"/>
        <v>2.2204460492503131E-16</v>
      </c>
      <c r="BC60" s="284">
        <f>SUMIFS(CSS!$N:$N,CSS!$A:$A,YEAR(BC$1)*100+MONTH(BC$1),CSS!$O:$O,$B60,CSS!$P:$P,$C60)</f>
        <v>359724.10000000003</v>
      </c>
      <c r="BD60" s="284">
        <f>SUMIFS(RVN!$J:$J,RVN!$A:$A,YEAR(BC$1)*100+MONTH(BC$1),RVN!$M:$M,$B60,RVN!$N:$N,$C60)</f>
        <v>359724.1</v>
      </c>
      <c r="BE60" s="288">
        <f t="shared" si="375"/>
        <v>2.2204460492503131E-16</v>
      </c>
      <c r="BF60" s="284">
        <f>SUMIFS(CSS!$N:$N,CSS!$A:$A,YEAR(BF$1)*100+MONTH(BF$1),CSS!$O:$O,$B60,CSS!$P:$P,$C60)</f>
        <v>390580.74000000005</v>
      </c>
      <c r="BG60" s="284">
        <f>SUMIFS(RVN!$J:$J,RVN!$A:$A,YEAR(BF$1)*100+MONTH(BF$1),RVN!$M:$M,$B60,RVN!$N:$N,$C60)</f>
        <v>390580.74</v>
      </c>
      <c r="BH60" s="288">
        <f t="shared" si="376"/>
        <v>2.2204460492503131E-16</v>
      </c>
      <c r="BI60" s="284">
        <f>SUMIFS(CSS!$N:$N,CSS!$A:$A,YEAR(BI$1)*100+MONTH(BI$1),CSS!$O:$O,$B60,CSS!$P:$P,$C60)</f>
        <v>428039.77</v>
      </c>
      <c r="BJ60" s="284">
        <f>SUMIFS(RVN!$J:$J,RVN!$A:$A,YEAR(BI$1)*100+MONTH(BI$1),RVN!$M:$M,$B60,RVN!$N:$N,$C60)</f>
        <v>428039.77</v>
      </c>
      <c r="BK60" s="288">
        <f t="shared" si="377"/>
        <v>0</v>
      </c>
      <c r="BL60" s="284">
        <f>SUMIFS(CSS!$N:$N,CSS!$A:$A,YEAR(BL$1)*100+MONTH(BL$1),CSS!$O:$O,$B60,CSS!$P:$P,$C60)</f>
        <v>395101.16</v>
      </c>
      <c r="BM60" s="284">
        <f>SUMIFS(RVN!$J:$J,RVN!$A:$A,YEAR(BL$1)*100+MONTH(BL$1),RVN!$M:$M,$B60,RVN!$N:$N,$C60)</f>
        <v>395101.16</v>
      </c>
      <c r="BN60" s="288">
        <f t="shared" si="378"/>
        <v>0</v>
      </c>
      <c r="BO60" s="284">
        <f>SUMIFS(CSS!$N:$N,CSS!$A:$A,YEAR(BO$1)*100+MONTH(BO$1),CSS!$O:$O,$B60,CSS!$P:$P,$C60)</f>
        <v>437583.39</v>
      </c>
      <c r="BP60" s="284">
        <f>SUMIFS(RVN!$J:$J,RVN!$A:$A,YEAR(BO$1)*100+MONTH(BO$1),RVN!$M:$M,$B60,RVN!$N:$N,$C60)</f>
        <v>437583.39</v>
      </c>
      <c r="BQ60" s="288">
        <f t="shared" si="379"/>
        <v>0</v>
      </c>
      <c r="BR60" s="284">
        <f>SUMIFS(CSS!$N:$N,CSS!$A:$A,YEAR(BR$1)*100+MONTH(BR$1),CSS!$O:$O,$B60,CSS!$P:$P,$C60)</f>
        <v>716084.06</v>
      </c>
      <c r="BS60" s="284">
        <f>SUMIFS(RVN!$J:$J,RVN!$A:$A,YEAR(BR$1)*100+MONTH(BR$1),RVN!$M:$M,$B60,RVN!$N:$N,$C60)</f>
        <v>715935.56</v>
      </c>
      <c r="BT60" s="288">
        <f t="shared" si="380"/>
        <v>2.0742090251801848E-4</v>
      </c>
      <c r="BU60" s="284">
        <f>SUMIFS(CSS!$N:$N,CSS!$A:$A,YEAR(BU$1)*100+MONTH(BU$1),CSS!$O:$O,$B60,CSS!$P:$P,$C60)</f>
        <v>1011695.12</v>
      </c>
      <c r="BV60" s="284">
        <f>SUMIFS(RVN!$J:$J,RVN!$A:$A,YEAR(BU$1)*100+MONTH(BU$1),RVN!$M:$M,$B60,RVN!$N:$N,$C60)</f>
        <v>1011695.12</v>
      </c>
      <c r="BW60" s="288">
        <f t="shared" si="381"/>
        <v>0</v>
      </c>
      <c r="BX60" s="284">
        <f>SUMIFS(CSS!$N:$N,CSS!$A:$A,YEAR(BX$1)*100+MONTH(BX$1),CSS!$O:$O,$B60,CSS!$P:$P,$C60)</f>
        <v>982698.75000000012</v>
      </c>
      <c r="BY60" s="284">
        <f>SUMIFS(RVN!$J:$J,RVN!$A:$A,YEAR(BX$1)*100+MONTH(BX$1),RVN!$M:$M,$B60,RVN!$N:$N,$C60)</f>
        <v>982698.75</v>
      </c>
      <c r="BZ60" s="288">
        <f t="shared" si="382"/>
        <v>2.2204460492503131E-16</v>
      </c>
      <c r="CA60" s="284">
        <f>SUMIFS(CSS!$N:$N,CSS!$A:$A,YEAR(CA$1)*100+MONTH(CA$1),CSS!$O:$O,$B60,CSS!$P:$P,$C60)</f>
        <v>830095.3600000001</v>
      </c>
      <c r="CB60" s="284">
        <f>SUMIFS(RVN!$J:$J,RVN!$A:$A,YEAR(CA$1)*100+MONTH(CA$1),RVN!$M:$M,$B60,RVN!$N:$N,$C60)</f>
        <v>830095.35999999999</v>
      </c>
      <c r="CC60" s="288">
        <f t="shared" si="383"/>
        <v>2.2204460492503131E-16</v>
      </c>
      <c r="CD60" s="284">
        <f>SUMIFS(CSS!$N:$N,CSS!$A:$A,YEAR(CD$1)*100+MONTH(CD$1),CSS!$O:$O,$B60,CSS!$P:$P,$C60)</f>
        <v>690519.88000000012</v>
      </c>
      <c r="CE60" s="284">
        <f>SUMIFS(RVN!$J:$J,RVN!$A:$A,YEAR(CD$1)*100+MONTH(CD$1),RVN!$M:$M,$B60,RVN!$N:$N,$C60)</f>
        <v>690517.56</v>
      </c>
      <c r="CF60" s="288">
        <f t="shared" si="384"/>
        <v>3.3597986994760021E-6</v>
      </c>
      <c r="CG60" s="284">
        <f>SUMIFS(CSS!$N:$N,CSS!$A:$A,YEAR(CG$1)*100+MONTH(CG$1),CSS!$O:$O,$B60,CSS!$P:$P,$C60)</f>
        <v>535526.98</v>
      </c>
      <c r="CH60" s="284">
        <f>SUMIFS(RVN!$J:$J,RVN!$A:$A,YEAR(CG$1)*100+MONTH(CG$1),RVN!$M:$M,$B60,RVN!$N:$N,$C60)</f>
        <v>535526.98</v>
      </c>
      <c r="CI60" s="288">
        <f t="shared" si="385"/>
        <v>0</v>
      </c>
      <c r="CJ60" s="284">
        <f>SUMIFS(CSS!$N:$N,CSS!$A:$A,YEAR(CJ$1)*100+MONTH(CJ$1),CSS!$O:$O,$B60,CSS!$P:$P,$C60)</f>
        <v>370817.93</v>
      </c>
      <c r="CK60" s="284">
        <f>SUMIFS(RVN!$J:$J,RVN!$A:$A,YEAR(CJ$1)*100+MONTH(CJ$1),RVN!$M:$M,$B60,RVN!$N:$N,$C60)</f>
        <v>370817.93</v>
      </c>
      <c r="CL60" s="288">
        <f t="shared" si="386"/>
        <v>0</v>
      </c>
      <c r="CM60" s="284">
        <f>SUMIFS(CSS!$N:$N,CSS!$A:$A,YEAR(CM$1)*100+MONTH(CM$1),CSS!$O:$O,$B60,CSS!$P:$P,$C60)</f>
        <v>373829.69</v>
      </c>
      <c r="CN60" s="284">
        <f>SUMIFS(RVN!$J:$J,RVN!$A:$A,YEAR(CM$1)*100+MONTH(CM$1),RVN!$M:$M,$B60,RVN!$N:$N,$C60)</f>
        <v>373829.69</v>
      </c>
      <c r="CO60" s="288">
        <f t="shared" si="387"/>
        <v>0</v>
      </c>
      <c r="CP60" s="284">
        <f>SUMIFS(CSS!$N:$N,CSS!$A:$A,YEAR(CP$1)*100+MONTH(CP$1),CSS!$O:$O,$B60,CSS!$P:$P,$C60)</f>
        <v>400382.55</v>
      </c>
      <c r="CQ60" s="284">
        <f>SUMIFS(RVN!$J:$J,RVN!$A:$A,YEAR(CP$1)*100+MONTH(CP$1),RVN!$M:$M,$B60,RVN!$N:$N,$C60)</f>
        <v>400382.55</v>
      </c>
      <c r="CR60" s="288">
        <f t="shared" si="388"/>
        <v>0</v>
      </c>
      <c r="CS60" s="284">
        <f>SUMIFS(CSS!$N:$N,CSS!$A:$A,YEAR(CS$1)*100+MONTH(CS$1),CSS!$O:$O,$B60,CSS!$P:$P,$C60)</f>
        <v>475972.46000000008</v>
      </c>
      <c r="CT60" s="284">
        <f>SUMIFS(RVN!$J:$J,RVN!$A:$A,YEAR(CS$1)*100+MONTH(CS$1),RVN!$M:$M,$B60,RVN!$N:$N,$C60)</f>
        <v>475972.46</v>
      </c>
      <c r="CU60" s="288">
        <f t="shared" si="389"/>
        <v>2.2204460492503131E-16</v>
      </c>
      <c r="CV60" s="284">
        <f>SUMIFS(CSS!$N:$N,CSS!$A:$A,YEAR(CV$1)*100+MONTH(CV$1),CSS!$O:$O,$B60,CSS!$P:$P,$C60)</f>
        <v>413563.36</v>
      </c>
      <c r="CW60" s="284">
        <f>SUMIFS(RVN!$J:$J,RVN!$A:$A,YEAR(CV$1)*100+MONTH(CV$1),RVN!$M:$M,$B60,RVN!$N:$N,$C60)</f>
        <v>413563.36</v>
      </c>
      <c r="CX60" s="288">
        <f t="shared" si="390"/>
        <v>0</v>
      </c>
      <c r="CY60" s="284">
        <f>SUMIFS(CSS!$N:$N,CSS!$A:$A,YEAR(CY$1)*100+MONTH(CY$1),CSS!$O:$O,$B60,CSS!$P:$P,$C60)</f>
        <v>354933.29000000004</v>
      </c>
      <c r="CZ60" s="284">
        <f>SUMIFS(RVN!$J:$J,RVN!$A:$A,YEAR(CY$1)*100+MONTH(CY$1),RVN!$M:$M,$B60,RVN!$N:$N,$C60)</f>
        <v>354933.29</v>
      </c>
      <c r="DA60" s="288">
        <f t="shared" si="391"/>
        <v>2.2204460492503131E-16</v>
      </c>
      <c r="DB60" s="284">
        <f>SUMIFS(CSS!$N:$N,CSS!$A:$A,YEAR(DB$1)*100+MONTH(DB$1),CSS!$O:$O,$B60,CSS!$P:$P,$C60)</f>
        <v>598040.61999999988</v>
      </c>
      <c r="DC60" s="284">
        <f>SUMIFS(RVN!$J:$J,RVN!$A:$A,YEAR(DB$1)*100+MONTH(DB$1),RVN!$M:$M,$B60,RVN!$N:$N,$C60)</f>
        <v>598040.62</v>
      </c>
      <c r="DD60" s="288">
        <f t="shared" si="392"/>
        <v>-2.2204460492503131E-16</v>
      </c>
      <c r="DE60" s="284">
        <f>SUMIFS(CSS!$N:$N,CSS!$A:$A,YEAR(DE$1)*100+MONTH(DE$1),CSS!$O:$O,$B60,CSS!$P:$P,$C60)</f>
        <v>951594.99000000011</v>
      </c>
      <c r="DF60" s="284">
        <f>SUMIFS(RVN!$J:$J,RVN!$A:$A,YEAR(DE$1)*100+MONTH(DE$1),RVN!$M:$M,$B60,RVN!$N:$N,$C60)</f>
        <v>951594.99</v>
      </c>
      <c r="DG60" s="288">
        <f t="shared" si="393"/>
        <v>2.2204460492503131E-16</v>
      </c>
      <c r="DH60" s="284">
        <f>SUMIFS(CSS!$N:$N,CSS!$A:$A,YEAR(DH$1)*100+MONTH(DH$1),CSS!$O:$O,$B60,CSS!$P:$P,$C60)</f>
        <v>991479.04000000015</v>
      </c>
      <c r="DI60" s="284">
        <f>SUMIFS(RVN!$J:$J,RVN!$A:$A,YEAR(DH$1)*100+MONTH(DH$1),RVN!$M:$M,$B60,RVN!$N:$N,$C60)</f>
        <v>991479.04</v>
      </c>
      <c r="DJ60" s="288">
        <f t="shared" si="394"/>
        <v>2.2204460492503131E-16</v>
      </c>
      <c r="DK60" s="284">
        <f>SUMIFS(CSS!$N:$N,CSS!$A:$A,YEAR(DK$1)*100+MONTH(DK$1),CSS!$O:$O,$B60,CSS!$P:$P,$C60)</f>
        <v>958105.52</v>
      </c>
      <c r="DL60" s="284">
        <f>SUMIFS(RVN!$J:$J,RVN!$A:$A,YEAR(DK$1)*100+MONTH(DK$1),RVN!$M:$M,$B60,RVN!$N:$N,$C60)</f>
        <v>957895.52</v>
      </c>
      <c r="DM60" s="288">
        <f t="shared" si="395"/>
        <v>2.1923058999173684E-4</v>
      </c>
      <c r="DN60" s="284">
        <f>SUMIFS(CSS!$N:$N,CSS!$A:$A,YEAR(DN$1)*100+MONTH(DN$1),CSS!$O:$O,$B60,CSS!$P:$P,$C60)</f>
        <v>863084.41</v>
      </c>
      <c r="DO60" s="284">
        <f>SUMIFS(RVN!$J:$J,RVN!$A:$A,YEAR(DN$1)*100+MONTH(DN$1),RVN!$M:$M,$B60,RVN!$N:$N,$C60)</f>
        <v>862663.91</v>
      </c>
      <c r="DP60" s="288">
        <f t="shared" si="396"/>
        <v>4.8744359782015856E-4</v>
      </c>
      <c r="DQ60" s="284">
        <f>SUMIFS(CSS!$N:$N,CSS!$A:$A,YEAR(DQ$1)*100+MONTH(DQ$1),CSS!$O:$O,$B60,CSS!$P:$P,$C60)</f>
        <v>629137.44000000006</v>
      </c>
      <c r="DR60" s="284">
        <f>SUMIFS(RVN!$J:$J,RVN!$A:$A,YEAR(DQ$1)*100+MONTH(DQ$1),RVN!$M:$M,$B60,RVN!$N:$N,$C60)</f>
        <v>628713.93999999994</v>
      </c>
      <c r="DS60" s="288">
        <f t="shared" si="397"/>
        <v>6.7359728018767662E-4</v>
      </c>
      <c r="DT60" s="284">
        <f>SUMIFS(CSS!$N:$N,CSS!$A:$A,YEAR(DT$1)*100+MONTH(DT$1),CSS!$O:$O,$B60,CSS!$P:$P,$C60)</f>
        <v>474183.10000000003</v>
      </c>
      <c r="DU60" s="284">
        <f>SUMIFS(RVN!$J:$J,RVN!$A:$A,YEAR(DT$1)*100+MONTH(DT$1),RVN!$M:$M,$B60,RVN!$N:$N,$C60)</f>
        <v>473571.1</v>
      </c>
      <c r="DV60" s="288">
        <f t="shared" si="398"/>
        <v>1.2923085889322561E-3</v>
      </c>
      <c r="DW60" s="284">
        <f>SUMIFS(CSS!$N:$N,CSS!$A:$A,YEAR(DW$1)*100+MONTH(DW$1),CSS!$O:$O,$B60,CSS!$P:$P,$C60)</f>
        <v>423779.01</v>
      </c>
      <c r="DX60" s="284">
        <f>SUMIFS(RVN!$J:$J,RVN!$A:$A,YEAR(DW$1)*100+MONTH(DW$1),RVN!$M:$M,$B60,RVN!$N:$N,$C60)</f>
        <v>423234.01</v>
      </c>
      <c r="DY60" s="288">
        <f t="shared" si="399"/>
        <v>1.2877036984810797E-3</v>
      </c>
      <c r="DZ60" s="284">
        <f>SUMIFS(CSS!$N:$N,CSS!$A:$A,YEAR(DZ$1)*100+MONTH(DZ$1),CSS!$O:$O,$B60,CSS!$P:$P,$C60)</f>
        <v>526145.72</v>
      </c>
      <c r="EA60" s="284">
        <f>SUMIFS(RVN!$J:$J,RVN!$A:$A,YEAR(DZ$1)*100+MONTH(DZ$1),RVN!$M:$M,$B60,RVN!$N:$N,$C60)</f>
        <v>525637.72</v>
      </c>
      <c r="EB60" s="288">
        <f t="shared" si="400"/>
        <v>9.6644510215138091E-4</v>
      </c>
      <c r="EC60" s="284">
        <f>SUMIFS(CSS!$N:$N,CSS!$A:$A,YEAR(EC$1)*100+MONTH(EC$1),CSS!$O:$O,$B60,CSS!$P:$P,$C60)</f>
        <v>543716.99</v>
      </c>
      <c r="ED60" s="284">
        <f>SUMIFS(RVN!$J:$J,RVN!$A:$A,YEAR(EC$1)*100+MONTH(EC$1),RVN!$M:$M,$B60,RVN!$N:$N,$C60)</f>
        <v>543186.49</v>
      </c>
      <c r="EE60" s="288">
        <f t="shared" si="401"/>
        <v>9.7664431970678756E-4</v>
      </c>
      <c r="EF60" s="284">
        <f>SUMIFS(CSS!$N:$N,CSS!$A:$A,YEAR(EF$1)*100+MONTH(EF$1),CSS!$O:$O,$B60,CSS!$P:$P,$C60)</f>
        <v>419628.66</v>
      </c>
      <c r="EG60" s="284">
        <f>SUMIFS(RVN!$J:$J,RVN!$A:$A,YEAR(EF$1)*100+MONTH(EF$1),RVN!$M:$M,$B60,RVN!$N:$N,$C60)</f>
        <v>419070.64</v>
      </c>
      <c r="EH60" s="288">
        <f t="shared" si="402"/>
        <v>1.3315654849979097E-3</v>
      </c>
      <c r="EI60" s="284">
        <f>SUMIFS(CSS!$N:$N,CSS!$A:$A,YEAR(EI$1)*100+MONTH(EI$1),CSS!$O:$O,$B60,CSS!$P:$P,$C60)</f>
        <v>425117.14</v>
      </c>
      <c r="EJ60" s="284">
        <f>SUMIFS(RVN!$J:$J,RVN!$A:$A,YEAR(EI$1)*100+MONTH(EI$1),RVN!$M:$M,$B60,RVN!$N:$N,$C60)</f>
        <v>424495.14</v>
      </c>
      <c r="EK60" s="288">
        <f t="shared" si="403"/>
        <v>1.4652700146342568E-3</v>
      </c>
      <c r="EL60" s="284">
        <f>SUMIFS(CSS!$N:$N,CSS!$A:$A,YEAR(EL$1)*100+MONTH(EL$1),CSS!$O:$O,$B60,CSS!$P:$P,$C60)</f>
        <v>670170.3600000001</v>
      </c>
      <c r="EM60" s="284">
        <f>SUMIFS(RVN!$J:$J,RVN!$A:$A,YEAR(EL$1)*100+MONTH(EL$1),RVN!$M:$M,$B60,RVN!$N:$N,$C60)</f>
        <v>669496.86</v>
      </c>
      <c r="EN60" s="288">
        <f t="shared" si="404"/>
        <v>1.0059793260270844E-3</v>
      </c>
      <c r="EO60" s="284">
        <f>SUMIFS(CSS!$N:$N,CSS!$A:$A,YEAR(EO$1)*100+MONTH(EO$1),CSS!$O:$O,$B60,CSS!$P:$P,$C60)</f>
        <v>999642.55999999994</v>
      </c>
      <c r="EP60" s="284">
        <f>SUMIFS(RVN!$J:$J,RVN!$A:$A,YEAR(EO$1)*100+MONTH(EO$1),RVN!$M:$M,$B60,RVN!$N:$N,$C60)</f>
        <v>998953.56</v>
      </c>
      <c r="EQ60" s="288">
        <f t="shared" si="405"/>
        <v>6.8972175243042777E-4</v>
      </c>
      <c r="ER60" s="284">
        <f>SUMIFS(CSS!$N:$N,CSS!$A:$A,YEAR(ER$1)*100+MONTH(ER$1),CSS!$O:$O,$B60,CSS!$P:$P,$C60)</f>
        <v>1405499.25</v>
      </c>
      <c r="ES60" s="284">
        <f>SUMIFS(RVN!$J:$J,RVN!$A:$A,YEAR(ER$1)*100+MONTH(ER$1),RVN!$M:$M,$B60,RVN!$N:$N,$C60)</f>
        <v>1404750.75</v>
      </c>
      <c r="ET60" s="288">
        <f t="shared" si="406"/>
        <v>5.328347395436861E-4</v>
      </c>
      <c r="EU60" s="284">
        <f>SUMIFS(CSS!$N:$N,CSS!$A:$A,YEAR(EU$1)*100+MONTH(EU$1),CSS!$O:$O,$B60,CSS!$P:$P,$C60)</f>
        <v>1193513.5600000003</v>
      </c>
      <c r="EV60" s="284">
        <f>SUMIFS(RVN!$J:$J,RVN!$A:$A,YEAR(EU$1)*100+MONTH(EU$1),RVN!$M:$M,$B60,RVN!$N:$N,$C60)</f>
        <v>1192733.06</v>
      </c>
      <c r="EW60" s="288">
        <f t="shared" si="407"/>
        <v>6.5437944681456806E-4</v>
      </c>
      <c r="EX60" s="284">
        <f>SUMIFS(CSS!$N:$N,CSS!$A:$A,YEAR(EX$1)*100+MONTH(EX$1),CSS!$O:$O,$B60,CSS!$P:$P,$C60)</f>
        <v>897413.9099999998</v>
      </c>
      <c r="EY60" s="284">
        <f>SUMIFS(RVN!$J:$J,RVN!$A:$A,YEAR(EX$1)*100+MONTH(EX$1),RVN!$M:$M,$B60,RVN!$N:$N,$C60)</f>
        <v>896665.91</v>
      </c>
      <c r="EZ60" s="288">
        <f t="shared" si="408"/>
        <v>8.3420144744850155E-4</v>
      </c>
      <c r="FA60" s="284">
        <f>SUMIFS(CSS!$N:$N,CSS!$A:$A,YEAR(FA$1)*100+MONTH(FA$1),CSS!$O:$O,$B60,CSS!$P:$P,$C60)</f>
        <v>666274.28</v>
      </c>
      <c r="FB60" s="284">
        <f>SUMIFS(RVN!$J:$J,RVN!$A:$A,YEAR(FA$1)*100+MONTH(FA$1),RVN!$M:$M,$B60,RVN!$N:$N,$C60)</f>
        <v>665569.78</v>
      </c>
      <c r="FC60" s="288">
        <f t="shared" si="409"/>
        <v>1.0584915679314744E-3</v>
      </c>
      <c r="FD60" s="284">
        <f>SUMIFS(CSS!$N:$N,CSS!$A:$A,YEAR(FD$1)*100+MONTH(FD$1),CSS!$O:$O,$B60,CSS!$P:$P,$C60)</f>
        <v>598128.53</v>
      </c>
      <c r="FE60" s="284">
        <f>SUMIFS(RVN!$J:$J,RVN!$A:$A,YEAR(FD$1)*100+MONTH(FD$1),RVN!$M:$M,$B60,RVN!$N:$N,$C60)</f>
        <v>597427.03</v>
      </c>
      <c r="FF60" s="288">
        <f t="shared" si="410"/>
        <v>1.174201977436562E-3</v>
      </c>
      <c r="FG60" s="284">
        <f>SUMIFS(CSS!$N:$N,CSS!$A:$A,YEAR(FG$1)*100+MONTH(FG$1),CSS!$O:$O,$B60,CSS!$P:$P,$C60)</f>
        <v>527941.12000000023</v>
      </c>
      <c r="FH60" s="284">
        <f>SUMIFS(RVN!$J:$J,RVN!$A:$A,YEAR(FG$1)*100+MONTH(FG$1),RVN!$M:$M,$B60,RVN!$N:$N,$C60)</f>
        <v>527194.12</v>
      </c>
      <c r="FI60" s="288">
        <f t="shared" si="411"/>
        <v>1.416935378566464E-3</v>
      </c>
      <c r="FJ60" s="284">
        <f>SUMIFS(CSS!$N:$N,CSS!$A:$A,YEAR(FJ$1)*100+MONTH(FJ$1),CSS!$O:$O,$B60,CSS!$P:$P,$C60)</f>
        <v>640777.71000000008</v>
      </c>
      <c r="FK60" s="284">
        <f>SUMIFS(RVN!$J:$J,RVN!$A:$A,YEAR(FJ$1)*100+MONTH(FJ$1),RVN!$M:$M,$B60,RVN!$N:$N,$C60)</f>
        <v>640015.71</v>
      </c>
      <c r="FL60" s="288">
        <f t="shared" si="412"/>
        <v>1.1905957745945717E-3</v>
      </c>
      <c r="FM60" s="284">
        <f>SUMIFS(CSS!$N:$N,CSS!$A:$A,YEAR(FM$1)*100+MONTH(FM$1),CSS!$O:$O,$B60,CSS!$P:$P,$C60)</f>
        <v>814854.94000000029</v>
      </c>
      <c r="FN60" s="284">
        <f>SUMIFS(RVN!$J:$J,RVN!$A:$A,YEAR(FM$1)*100+MONTH(FM$1),RVN!$M:$M,$B60,RVN!$N:$N,$C60)</f>
        <v>814089.44</v>
      </c>
      <c r="FO60" s="288">
        <f t="shared" si="413"/>
        <v>9.4031437135511098E-4</v>
      </c>
      <c r="FP60" s="284">
        <f>SUMIFS(CSS!$N:$N,CSS!$A:$A,YEAR(FP$1)*100+MONTH(FP$1),CSS!$O:$O,$B60,CSS!$P:$P,$C60)</f>
        <v>715877.05999999982</v>
      </c>
      <c r="FQ60" s="284">
        <f>SUMIFS(RVN!$J:$J,RVN!$A:$A,YEAR(FP$1)*100+MONTH(FP$1),RVN!$M:$M,$B60,RVN!$N:$N,$C60)</f>
        <v>715079.06</v>
      </c>
      <c r="FR60" s="288">
        <f t="shared" si="414"/>
        <v>1.1159605205048884E-3</v>
      </c>
      <c r="FS60" s="284">
        <f>SUMIFS(CSS!$N:$N,CSS!$A:$A,YEAR(FS$1)*100+MONTH(FS$1),CSS!$O:$O,$B60,CSS!$P:$P,$C60)</f>
        <v>555985.33999999985</v>
      </c>
      <c r="FT60" s="284">
        <f>SUMIFS(RVN!$J:$J,RVN!$A:$A,YEAR(FS$1)*100+MONTH(FS$1),RVN!$M:$M,$B60,RVN!$N:$N,$C60)</f>
        <v>555179.84</v>
      </c>
      <c r="FU60" s="288">
        <f t="shared" si="415"/>
        <v>1.4508812135538562E-3</v>
      </c>
      <c r="FV60" s="284">
        <f>SUMIFS(CSS!$N:$N,CSS!$A:$A,YEAR(FV$1)*100+MONTH(FV$1),CSS!$O:$O,$B60,CSS!$P:$P,$C60)</f>
        <v>947629.72</v>
      </c>
      <c r="FW60" s="284">
        <f>SUMIFS(RVN!$J:$J,RVN!$A:$A,YEAR(FV$1)*100+MONTH(FV$1),RVN!$M:$M,$B60,RVN!$N:$N,$C60)</f>
        <v>946806.22</v>
      </c>
      <c r="FX60" s="288">
        <f t="shared" si="416"/>
        <v>8.6976614919143103E-4</v>
      </c>
      <c r="FY60" s="284">
        <f>SUMIFS(CSS!$N:$N,CSS!$A:$A,YEAR(FY$1)*100+MONTH(FY$1),CSS!$O:$O,$B60,CSS!$P:$P,$C60)</f>
        <v>0</v>
      </c>
      <c r="FZ60" s="284">
        <f>SUMIFS(RVN!$J:$J,RVN!$A:$A,YEAR(FY$1)*100+MONTH(FY$1),RVN!$M:$M,$B60,RVN!$N:$N,$C60)</f>
        <v>0</v>
      </c>
      <c r="GA60" s="288">
        <f t="shared" si="417"/>
        <v>0</v>
      </c>
    </row>
    <row r="61" spans="1:183">
      <c r="A61" s="284" t="s">
        <v>437</v>
      </c>
      <c r="B61" s="303" t="s">
        <v>169</v>
      </c>
      <c r="C61" s="303" t="s">
        <v>374</v>
      </c>
      <c r="D61" s="316">
        <f>SUMIFS(CSS!$N:$N,CSS!$A:$A,YEAR(D$1)*100+MONTH(D$1),CSS!$O:$O,$B61,CSS!$P:$P,$C61)</f>
        <v>30035.000000000004</v>
      </c>
      <c r="E61" s="284">
        <f>SUMIFS(RVN!$J:$J,RVN!$A:$A,YEAR(D$1)*100+MONTH(D$1),RVN!$M:$M,$B61,RVN!$N:$N,$C61)</f>
        <v>30035</v>
      </c>
      <c r="F61" s="288">
        <f t="shared" si="358"/>
        <v>2.2204460492503131E-16</v>
      </c>
      <c r="G61" s="284">
        <f>SUMIFS(CSS!$N:$N,CSS!$A:$A,YEAR(G$1)*100+MONTH(G$1),CSS!$O:$O,$B61,CSS!$P:$P,$C61)</f>
        <v>23336.04</v>
      </c>
      <c r="H61" s="284">
        <f>SUMIFS(RVN!$J:$J,RVN!$A:$A,YEAR(G$1)*100+MONTH(G$1),RVN!$M:$M,$B61,RVN!$N:$N,$C61)</f>
        <v>23336.04</v>
      </c>
      <c r="I61" s="288">
        <f t="shared" si="359"/>
        <v>0</v>
      </c>
      <c r="J61" s="284">
        <f>SUMIFS(CSS!$N:$N,CSS!$A:$A,YEAR(J$1)*100+MONTH(J$1),CSS!$O:$O,$B61,CSS!$P:$P,$C61)</f>
        <v>23536.739999999998</v>
      </c>
      <c r="K61" s="284">
        <f>SUMIFS(RVN!$J:$J,RVN!$A:$A,YEAR(J$1)*100+MONTH(J$1),RVN!$M:$M,$B61,RVN!$N:$N,$C61)</f>
        <v>23536.739999999998</v>
      </c>
      <c r="L61" s="288">
        <f t="shared" si="360"/>
        <v>0</v>
      </c>
      <c r="M61" s="284">
        <f>SUMIFS(CSS!$N:$N,CSS!$A:$A,YEAR(M$1)*100+MONTH(M$1),CSS!$O:$O,$B61,CSS!$P:$P,$C61)</f>
        <v>18927.650000000001</v>
      </c>
      <c r="N61" s="284">
        <f>SUMIFS(RVN!$J:$J,RVN!$A:$A,YEAR(M$1)*100+MONTH(M$1),RVN!$M:$M,$B61,RVN!$N:$N,$C61)</f>
        <v>18927.649999999998</v>
      </c>
      <c r="O61" s="288">
        <f t="shared" si="361"/>
        <v>2.2204460492503131E-16</v>
      </c>
      <c r="P61" s="284">
        <f>SUMIFS(CSS!$N:$N,CSS!$A:$A,YEAR(P$1)*100+MONTH(P$1),CSS!$O:$O,$B61,CSS!$P:$P,$C61)</f>
        <v>17165.440000000002</v>
      </c>
      <c r="Q61" s="284">
        <f>SUMIFS(RVN!$J:$J,RVN!$A:$A,YEAR(P$1)*100+MONTH(P$1),RVN!$M:$M,$B61,RVN!$N:$N,$C61)</f>
        <v>17165.440000000002</v>
      </c>
      <c r="R61" s="288">
        <f t="shared" si="362"/>
        <v>0</v>
      </c>
      <c r="S61" s="284">
        <f>SUMIFS(CSS!$N:$N,CSS!$A:$A,YEAR(S$1)*100+MONTH(S$1),CSS!$O:$O,$B61,CSS!$P:$P,$C61)</f>
        <v>17914.89</v>
      </c>
      <c r="T61" s="284">
        <f>SUMIFS(RVN!$J:$J,RVN!$A:$A,YEAR(S$1)*100+MONTH(S$1),RVN!$M:$M,$B61,RVN!$N:$N,$C61)</f>
        <v>17914.89</v>
      </c>
      <c r="U61" s="288">
        <f t="shared" si="363"/>
        <v>0</v>
      </c>
      <c r="V61" s="284">
        <f>SUMIFS(CSS!$N:$N,CSS!$A:$A,YEAR(V$1)*100+MONTH(V$1),CSS!$O:$O,$B61,CSS!$P:$P,$C61)</f>
        <v>22848.619999999995</v>
      </c>
      <c r="W61" s="284">
        <f>SUMIFS(RVN!$J:$J,RVN!$A:$A,YEAR(V$1)*100+MONTH(V$1),RVN!$M:$M,$B61,RVN!$N:$N,$C61)</f>
        <v>22848.62</v>
      </c>
      <c r="X61" s="288">
        <f t="shared" si="364"/>
        <v>-1.1102230246251565E-16</v>
      </c>
      <c r="Y61" s="284">
        <f>SUMIFS(CSS!$N:$N,CSS!$A:$A,YEAR(Y$1)*100+MONTH(Y$1),CSS!$O:$O,$B61,CSS!$P:$P,$C61)</f>
        <v>23855.5</v>
      </c>
      <c r="Z61" s="284">
        <f>SUMIFS(RVN!$J:$J,RVN!$A:$A,YEAR(Y$1)*100+MONTH(Y$1),RVN!$M:$M,$B61,RVN!$N:$N,$C61)</f>
        <v>23855.5</v>
      </c>
      <c r="AA61" s="288">
        <f t="shared" si="365"/>
        <v>0</v>
      </c>
      <c r="AB61" s="284">
        <f>SUMIFS(CSS!$N:$N,CSS!$A:$A,YEAR(AB$1)*100+MONTH(AB$1),CSS!$O:$O,$B61,CSS!$P:$P,$C61)</f>
        <v>18990.699999999997</v>
      </c>
      <c r="AC61" s="284">
        <f>SUMIFS(RVN!$J:$J,RVN!$A:$A,YEAR(AB$1)*100+MONTH(AB$1),RVN!$M:$M,$B61,RVN!$N:$N,$C61)</f>
        <v>18990.699999999997</v>
      </c>
      <c r="AD61" s="288">
        <f t="shared" si="366"/>
        <v>0</v>
      </c>
      <c r="AE61" s="284">
        <f>SUMIFS(CSS!$N:$N,CSS!$A:$A,YEAR(AE$1)*100+MONTH(AE$1),CSS!$O:$O,$B61,CSS!$P:$P,$C61)</f>
        <v>16785.849999999999</v>
      </c>
      <c r="AF61" s="284">
        <f>SUMIFS(RVN!$J:$J,RVN!$A:$A,YEAR(AE$1)*100+MONTH(AE$1),RVN!$M:$M,$B61,RVN!$N:$N,$C61)</f>
        <v>16785.849999999999</v>
      </c>
      <c r="AG61" s="288">
        <f t="shared" si="367"/>
        <v>0</v>
      </c>
      <c r="AH61" s="284">
        <f>SUMIFS(CSS!$N:$N,CSS!$A:$A,YEAR(AH$1)*100+MONTH(AH$1),CSS!$O:$O,$B61,CSS!$P:$P,$C61)</f>
        <v>16742.7</v>
      </c>
      <c r="AI61" s="284">
        <f>SUMIFS(RVN!$J:$J,RVN!$A:$A,YEAR(AH$1)*100+MONTH(AH$1),RVN!$M:$M,$B61,RVN!$N:$N,$C61)</f>
        <v>16742.7</v>
      </c>
      <c r="AJ61" s="288">
        <f t="shared" si="368"/>
        <v>0</v>
      </c>
      <c r="AK61" s="284">
        <f>SUMIFS(CSS!$N:$N,CSS!$A:$A,YEAR(AK$1)*100+MONTH(AK$1),CSS!$O:$O,$B61,CSS!$P:$P,$C61)</f>
        <v>25416.770000000004</v>
      </c>
      <c r="AL61" s="284">
        <f>SUMIFS(RVN!$J:$J,RVN!$A:$A,YEAR(AK$1)*100+MONTH(AK$1),RVN!$M:$M,$B61,RVN!$N:$N,$C61)</f>
        <v>25416.77</v>
      </c>
      <c r="AM61" s="288">
        <f t="shared" si="369"/>
        <v>2.2204460492503131E-16</v>
      </c>
      <c r="AN61" s="284">
        <f>SUMIFS(CSS!$N:$N,CSS!$A:$A,YEAR(AN$1)*100+MONTH(AN$1),CSS!$O:$O,$B61,CSS!$P:$P,$C61)</f>
        <v>23775.719999999994</v>
      </c>
      <c r="AO61" s="284">
        <f>SUMIFS(RVN!$J:$J,RVN!$A:$A,YEAR(AN$1)*100+MONTH(AN$1),RVN!$M:$M,$B61,RVN!$N:$N,$C61)</f>
        <v>23775.72</v>
      </c>
      <c r="AP61" s="288">
        <f t="shared" si="370"/>
        <v>-3.3306690738754696E-16</v>
      </c>
      <c r="AQ61" s="284">
        <f>SUMIFS(CSS!$N:$N,CSS!$A:$A,YEAR(AQ$1)*100+MONTH(AQ$1),CSS!$O:$O,$B61,CSS!$P:$P,$C61)</f>
        <v>25831.069999999989</v>
      </c>
      <c r="AR61" s="284">
        <f>SUMIFS(RVN!$J:$J,RVN!$A:$A,YEAR(AQ$1)*100+MONTH(AQ$1),RVN!$M:$M,$B61,RVN!$N:$N,$C61)</f>
        <v>25831.07</v>
      </c>
      <c r="AS61" s="288">
        <f t="shared" si="371"/>
        <v>-4.4408920985006262E-16</v>
      </c>
      <c r="AT61" s="284">
        <f>SUMIFS(CSS!$N:$N,CSS!$A:$A,YEAR(AT$1)*100+MONTH(AT$1),CSS!$O:$O,$B61,CSS!$P:$P,$C61)</f>
        <v>25335.98</v>
      </c>
      <c r="AU61" s="284">
        <f>SUMIFS(RVN!$J:$J,RVN!$A:$A,YEAR(AT$1)*100+MONTH(AT$1),RVN!$M:$M,$B61,RVN!$N:$N,$C61)</f>
        <v>25335.98</v>
      </c>
      <c r="AV61" s="288">
        <f t="shared" si="372"/>
        <v>0</v>
      </c>
      <c r="AW61" s="284">
        <f>SUMIFS(CSS!$N:$N,CSS!$A:$A,YEAR(AW$1)*100+MONTH(AW$1),CSS!$O:$O,$B61,CSS!$P:$P,$C61)</f>
        <v>17771.090000000004</v>
      </c>
      <c r="AX61" s="284">
        <f>SUMIFS(RVN!$J:$J,RVN!$A:$A,YEAR(AW$1)*100+MONTH(AW$1),RVN!$M:$M,$B61,RVN!$N:$N,$C61)</f>
        <v>17771.09</v>
      </c>
      <c r="AY61" s="288">
        <f t="shared" si="373"/>
        <v>2.2204460492503131E-16</v>
      </c>
      <c r="AZ61" s="284">
        <f>SUMIFS(CSS!$N:$N,CSS!$A:$A,YEAR(AZ$1)*100+MONTH(AZ$1),CSS!$O:$O,$B61,CSS!$P:$P,$C61)</f>
        <v>14518.2</v>
      </c>
      <c r="BA61" s="284">
        <f>SUMIFS(RVN!$J:$J,RVN!$A:$A,YEAR(AZ$1)*100+MONTH(AZ$1),RVN!$M:$M,$B61,RVN!$N:$N,$C61)</f>
        <v>14518.199999999999</v>
      </c>
      <c r="BB61" s="288">
        <f t="shared" si="374"/>
        <v>2.2204460492503131E-16</v>
      </c>
      <c r="BC61" s="284">
        <f>SUMIFS(CSS!$N:$N,CSS!$A:$A,YEAR(BC$1)*100+MONTH(BC$1),CSS!$O:$O,$B61,CSS!$P:$P,$C61)</f>
        <v>16760.5</v>
      </c>
      <c r="BD61" s="284">
        <f>SUMIFS(RVN!$J:$J,RVN!$A:$A,YEAR(BC$1)*100+MONTH(BC$1),RVN!$M:$M,$B61,RVN!$N:$N,$C61)</f>
        <v>16760.5</v>
      </c>
      <c r="BE61" s="288">
        <f t="shared" si="375"/>
        <v>0</v>
      </c>
      <c r="BF61" s="284">
        <f>SUMIFS(CSS!$N:$N,CSS!$A:$A,YEAR(BF$1)*100+MONTH(BF$1),CSS!$O:$O,$B61,CSS!$P:$P,$C61)</f>
        <v>19069.149999999998</v>
      </c>
      <c r="BG61" s="284">
        <f>SUMIFS(RVN!$J:$J,RVN!$A:$A,YEAR(BF$1)*100+MONTH(BF$1),RVN!$M:$M,$B61,RVN!$N:$N,$C61)</f>
        <v>19069.150000000001</v>
      </c>
      <c r="BH61" s="288">
        <f t="shared" si="376"/>
        <v>-2.2204460492503131E-16</v>
      </c>
      <c r="BI61" s="284">
        <f>SUMIFS(CSS!$N:$N,CSS!$A:$A,YEAR(BI$1)*100+MONTH(BI$1),CSS!$O:$O,$B61,CSS!$P:$P,$C61)</f>
        <v>20859.000000000004</v>
      </c>
      <c r="BJ61" s="284">
        <f>SUMIFS(RVN!$J:$J,RVN!$A:$A,YEAR(BI$1)*100+MONTH(BI$1),RVN!$M:$M,$B61,RVN!$N:$N,$C61)</f>
        <v>20859</v>
      </c>
      <c r="BK61" s="288">
        <f t="shared" si="377"/>
        <v>2.2204460492503131E-16</v>
      </c>
      <c r="BL61" s="284">
        <f>SUMIFS(CSS!$N:$N,CSS!$A:$A,YEAR(BL$1)*100+MONTH(BL$1),CSS!$O:$O,$B61,CSS!$P:$P,$C61)</f>
        <v>19239.11</v>
      </c>
      <c r="BM61" s="284">
        <f>SUMIFS(RVN!$J:$J,RVN!$A:$A,YEAR(BL$1)*100+MONTH(BL$1),RVN!$M:$M,$B61,RVN!$N:$N,$C61)</f>
        <v>19239.11</v>
      </c>
      <c r="BN61" s="288">
        <f t="shared" si="378"/>
        <v>0</v>
      </c>
      <c r="BO61" s="284">
        <f>SUMIFS(CSS!$N:$N,CSS!$A:$A,YEAR(BO$1)*100+MONTH(BO$1),CSS!$O:$O,$B61,CSS!$P:$P,$C61)</f>
        <v>15798.74</v>
      </c>
      <c r="BP61" s="284">
        <f>SUMIFS(RVN!$J:$J,RVN!$A:$A,YEAR(BO$1)*100+MONTH(BO$1),RVN!$M:$M,$B61,RVN!$N:$N,$C61)</f>
        <v>15798.74</v>
      </c>
      <c r="BQ61" s="288">
        <f t="shared" si="379"/>
        <v>0</v>
      </c>
      <c r="BR61" s="284">
        <f>SUMIFS(CSS!$N:$N,CSS!$A:$A,YEAR(BR$1)*100+MONTH(BR$1),CSS!$O:$O,$B61,CSS!$P:$P,$C61)</f>
        <v>19676.120000000003</v>
      </c>
      <c r="BS61" s="284">
        <f>SUMIFS(RVN!$J:$J,RVN!$A:$A,YEAR(BR$1)*100+MONTH(BR$1),RVN!$M:$M,$B61,RVN!$N:$N,$C61)</f>
        <v>19676.12</v>
      </c>
      <c r="BT61" s="288">
        <f t="shared" si="380"/>
        <v>2.2204460492503131E-16</v>
      </c>
      <c r="BU61" s="284">
        <f>SUMIFS(CSS!$N:$N,CSS!$A:$A,YEAR(BU$1)*100+MONTH(BU$1),CSS!$O:$O,$B61,CSS!$P:$P,$C61)</f>
        <v>25592.61</v>
      </c>
      <c r="BV61" s="284">
        <f>SUMIFS(RVN!$J:$J,RVN!$A:$A,YEAR(BU$1)*100+MONTH(BU$1),RVN!$M:$M,$B61,RVN!$N:$N,$C61)</f>
        <v>25592.609999999997</v>
      </c>
      <c r="BW61" s="288">
        <f t="shared" si="381"/>
        <v>2.2204460492503131E-16</v>
      </c>
      <c r="BX61" s="284">
        <f>SUMIFS(CSS!$N:$N,CSS!$A:$A,YEAR(BX$1)*100+MONTH(BX$1),CSS!$O:$O,$B61,CSS!$P:$P,$C61)</f>
        <v>25810.959999999999</v>
      </c>
      <c r="BY61" s="284">
        <f>SUMIFS(RVN!$J:$J,RVN!$A:$A,YEAR(BX$1)*100+MONTH(BX$1),RVN!$M:$M,$B61,RVN!$N:$N,$C61)</f>
        <v>25810.959999999999</v>
      </c>
      <c r="BZ61" s="288">
        <f t="shared" si="382"/>
        <v>0</v>
      </c>
      <c r="CA61" s="284">
        <f>SUMIFS(CSS!$N:$N,CSS!$A:$A,YEAR(CA$1)*100+MONTH(CA$1),CSS!$O:$O,$B61,CSS!$P:$P,$C61)</f>
        <v>22045.040000000001</v>
      </c>
      <c r="CB61" s="284">
        <f>SUMIFS(RVN!$J:$J,RVN!$A:$A,YEAR(CA$1)*100+MONTH(CA$1),RVN!$M:$M,$B61,RVN!$N:$N,$C61)</f>
        <v>22045.040000000001</v>
      </c>
      <c r="CC61" s="288">
        <f t="shared" si="383"/>
        <v>0</v>
      </c>
      <c r="CD61" s="284">
        <f>SUMIFS(CSS!$N:$N,CSS!$A:$A,YEAR(CD$1)*100+MONTH(CD$1),CSS!$O:$O,$B61,CSS!$P:$P,$C61)</f>
        <v>20212.07</v>
      </c>
      <c r="CE61" s="284">
        <f>SUMIFS(RVN!$J:$J,RVN!$A:$A,YEAR(CD$1)*100+MONTH(CD$1),RVN!$M:$M,$B61,RVN!$N:$N,$C61)</f>
        <v>20212.07</v>
      </c>
      <c r="CF61" s="288">
        <f t="shared" si="384"/>
        <v>0</v>
      </c>
      <c r="CG61" s="284">
        <f>SUMIFS(CSS!$N:$N,CSS!$A:$A,YEAR(CG$1)*100+MONTH(CG$1),CSS!$O:$O,$B61,CSS!$P:$P,$C61)</f>
        <v>18877.689999999999</v>
      </c>
      <c r="CH61" s="284">
        <f>SUMIFS(RVN!$J:$J,RVN!$A:$A,YEAR(CG$1)*100+MONTH(CG$1),RVN!$M:$M,$B61,RVN!$N:$N,$C61)</f>
        <v>18877.689999999999</v>
      </c>
      <c r="CI61" s="288">
        <f t="shared" si="385"/>
        <v>0</v>
      </c>
      <c r="CJ61" s="284">
        <f>SUMIFS(CSS!$N:$N,CSS!$A:$A,YEAR(CJ$1)*100+MONTH(CJ$1),CSS!$O:$O,$B61,CSS!$P:$P,$C61)</f>
        <v>15206.030000000002</v>
      </c>
      <c r="CK61" s="284">
        <f>SUMIFS(RVN!$J:$J,RVN!$A:$A,YEAR(CJ$1)*100+MONTH(CJ$1),RVN!$M:$M,$B61,RVN!$N:$N,$C61)</f>
        <v>15206.029999999999</v>
      </c>
      <c r="CL61" s="288">
        <f t="shared" si="386"/>
        <v>2.2204460492503131E-16</v>
      </c>
      <c r="CM61" s="284">
        <f>SUMIFS(CSS!$N:$N,CSS!$A:$A,YEAR(CM$1)*100+MONTH(CM$1),CSS!$O:$O,$B61,CSS!$P:$P,$C61)</f>
        <v>16460.87</v>
      </c>
      <c r="CN61" s="284">
        <f>SUMIFS(RVN!$J:$J,RVN!$A:$A,YEAR(CM$1)*100+MONTH(CM$1),RVN!$M:$M,$B61,RVN!$N:$N,$C61)</f>
        <v>16460.87</v>
      </c>
      <c r="CO61" s="288">
        <f t="shared" si="387"/>
        <v>0</v>
      </c>
      <c r="CP61" s="284">
        <f>SUMIFS(CSS!$N:$N,CSS!$A:$A,YEAR(CP$1)*100+MONTH(CP$1),CSS!$O:$O,$B61,CSS!$P:$P,$C61)</f>
        <v>19775.979999999996</v>
      </c>
      <c r="CQ61" s="284">
        <f>SUMIFS(RVN!$J:$J,RVN!$A:$A,YEAR(CP$1)*100+MONTH(CP$1),RVN!$M:$M,$B61,RVN!$N:$N,$C61)</f>
        <v>19775.98</v>
      </c>
      <c r="CR61" s="288">
        <f t="shared" si="388"/>
        <v>-2.2204460492503131E-16</v>
      </c>
      <c r="CS61" s="284">
        <f>SUMIFS(CSS!$N:$N,CSS!$A:$A,YEAR(CS$1)*100+MONTH(CS$1),CSS!$O:$O,$B61,CSS!$P:$P,$C61)</f>
        <v>24484.550000000003</v>
      </c>
      <c r="CT61" s="284">
        <f>SUMIFS(RVN!$J:$J,RVN!$A:$A,YEAR(CS$1)*100+MONTH(CS$1),RVN!$M:$M,$B61,RVN!$N:$N,$C61)</f>
        <v>24484.550000000003</v>
      </c>
      <c r="CU61" s="288">
        <f t="shared" si="389"/>
        <v>0</v>
      </c>
      <c r="CV61" s="284">
        <f>SUMIFS(CSS!$N:$N,CSS!$A:$A,YEAR(CV$1)*100+MONTH(CV$1),CSS!$O:$O,$B61,CSS!$P:$P,$C61)</f>
        <v>20942.099999999999</v>
      </c>
      <c r="CW61" s="284">
        <f>SUMIFS(RVN!$J:$J,RVN!$A:$A,YEAR(CV$1)*100+MONTH(CV$1),RVN!$M:$M,$B61,RVN!$N:$N,$C61)</f>
        <v>20942.099999999999</v>
      </c>
      <c r="CX61" s="288">
        <f t="shared" si="390"/>
        <v>0</v>
      </c>
      <c r="CY61" s="284">
        <f>SUMIFS(CSS!$N:$N,CSS!$A:$A,YEAR(CY$1)*100+MONTH(CY$1),CSS!$O:$O,$B61,CSS!$P:$P,$C61)</f>
        <v>17809.87</v>
      </c>
      <c r="CZ61" s="284">
        <f>SUMIFS(RVN!$J:$J,RVN!$A:$A,YEAR(CY$1)*100+MONTH(CY$1),RVN!$M:$M,$B61,RVN!$N:$N,$C61)</f>
        <v>17809.87</v>
      </c>
      <c r="DA61" s="288">
        <f t="shared" si="391"/>
        <v>0</v>
      </c>
      <c r="DB61" s="284">
        <f>SUMIFS(CSS!$N:$N,CSS!$A:$A,YEAR(DB$1)*100+MONTH(DB$1),CSS!$O:$O,$B61,CSS!$P:$P,$C61)</f>
        <v>19826.780000000002</v>
      </c>
      <c r="DC61" s="284">
        <f>SUMIFS(RVN!$J:$J,RVN!$A:$A,YEAR(DB$1)*100+MONTH(DB$1),RVN!$M:$M,$B61,RVN!$N:$N,$C61)</f>
        <v>19826.780000000002</v>
      </c>
      <c r="DD61" s="288">
        <f t="shared" si="392"/>
        <v>0</v>
      </c>
      <c r="DE61" s="284">
        <f>SUMIFS(CSS!$N:$N,CSS!$A:$A,YEAR(DE$1)*100+MONTH(DE$1),CSS!$O:$O,$B61,CSS!$P:$P,$C61)</f>
        <v>25482.39</v>
      </c>
      <c r="DF61" s="284">
        <f>SUMIFS(RVN!$J:$J,RVN!$A:$A,YEAR(DE$1)*100+MONTH(DE$1),RVN!$M:$M,$B61,RVN!$N:$N,$C61)</f>
        <v>25482.390000000003</v>
      </c>
      <c r="DG61" s="288">
        <f t="shared" si="393"/>
        <v>-1.1102230246251565E-16</v>
      </c>
      <c r="DH61" s="284">
        <f>SUMIFS(CSS!$N:$N,CSS!$A:$A,YEAR(DH$1)*100+MONTH(DH$1),CSS!$O:$O,$B61,CSS!$P:$P,$C61)</f>
        <v>25458.000000000011</v>
      </c>
      <c r="DI61" s="284">
        <f>SUMIFS(RVN!$J:$J,RVN!$A:$A,YEAR(DH$1)*100+MONTH(DH$1),RVN!$M:$M,$B61,RVN!$N:$N,$C61)</f>
        <v>25458</v>
      </c>
      <c r="DJ61" s="288">
        <f t="shared" si="394"/>
        <v>4.4408920985006262E-16</v>
      </c>
      <c r="DK61" s="284">
        <f>SUMIFS(CSS!$N:$N,CSS!$A:$A,YEAR(DK$1)*100+MONTH(DK$1),CSS!$O:$O,$B61,CSS!$P:$P,$C61)</f>
        <v>22004.41</v>
      </c>
      <c r="DL61" s="284">
        <f>SUMIFS(RVN!$J:$J,RVN!$A:$A,YEAR(DK$1)*100+MONTH(DK$1),RVN!$M:$M,$B61,RVN!$N:$N,$C61)</f>
        <v>21999.41</v>
      </c>
      <c r="DM61" s="288">
        <f t="shared" si="395"/>
        <v>2.2727882247752795E-4</v>
      </c>
      <c r="DN61" s="284">
        <f>SUMIFS(CSS!$N:$N,CSS!$A:$A,YEAR(DN$1)*100+MONTH(DN$1),CSS!$O:$O,$B61,CSS!$P:$P,$C61)</f>
        <v>21502.93</v>
      </c>
      <c r="DO61" s="284">
        <f>SUMIFS(RVN!$J:$J,RVN!$A:$A,YEAR(DN$1)*100+MONTH(DN$1),RVN!$M:$M,$B61,RVN!$N:$N,$C61)</f>
        <v>21490.43</v>
      </c>
      <c r="DP61" s="288">
        <f t="shared" si="396"/>
        <v>5.8165425261380577E-4</v>
      </c>
      <c r="DQ61" s="284">
        <f>SUMIFS(CSS!$N:$N,CSS!$A:$A,YEAR(DQ$1)*100+MONTH(DQ$1),CSS!$O:$O,$B61,CSS!$P:$P,$C61)</f>
        <v>18659.060000000001</v>
      </c>
      <c r="DR61" s="284">
        <f>SUMIFS(RVN!$J:$J,RVN!$A:$A,YEAR(DQ$1)*100+MONTH(DQ$1),RVN!$M:$M,$B61,RVN!$N:$N,$C61)</f>
        <v>18646.060000000001</v>
      </c>
      <c r="DS61" s="288">
        <f t="shared" si="397"/>
        <v>6.9719822847291724E-4</v>
      </c>
      <c r="DT61" s="284">
        <f>SUMIFS(CSS!$N:$N,CSS!$A:$A,YEAR(DT$1)*100+MONTH(DT$1),CSS!$O:$O,$B61,CSS!$P:$P,$C61)</f>
        <v>16214.75</v>
      </c>
      <c r="DU61" s="284">
        <f>SUMIFS(RVN!$J:$J,RVN!$A:$A,YEAR(DT$1)*100+MONTH(DT$1),RVN!$M:$M,$B61,RVN!$N:$N,$C61)</f>
        <v>16183.75</v>
      </c>
      <c r="DV61" s="288">
        <f t="shared" si="398"/>
        <v>1.91550166061627E-3</v>
      </c>
      <c r="DW61" s="284">
        <f>SUMIFS(CSS!$N:$N,CSS!$A:$A,YEAR(DW$1)*100+MONTH(DW$1),CSS!$O:$O,$B61,CSS!$P:$P,$C61)</f>
        <v>17544.510000000002</v>
      </c>
      <c r="DX61" s="284">
        <f>SUMIFS(RVN!$J:$J,RVN!$A:$A,YEAR(DW$1)*100+MONTH(DW$1),RVN!$M:$M,$B61,RVN!$N:$N,$C61)</f>
        <v>17514.509999999998</v>
      </c>
      <c r="DY61" s="288">
        <f t="shared" si="399"/>
        <v>1.7128655040878904E-3</v>
      </c>
      <c r="DZ61" s="284">
        <f>SUMIFS(CSS!$N:$N,CSS!$A:$A,YEAR(DZ$1)*100+MONTH(DZ$1),CSS!$O:$O,$B61,CSS!$P:$P,$C61)</f>
        <v>26128.030000000002</v>
      </c>
      <c r="EA61" s="284">
        <f>SUMIFS(RVN!$J:$J,RVN!$A:$A,YEAR(DZ$1)*100+MONTH(DZ$1),RVN!$M:$M,$B61,RVN!$N:$N,$C61)</f>
        <v>26094.030000000002</v>
      </c>
      <c r="EB61" s="288">
        <f t="shared" si="400"/>
        <v>1.302980030298162E-3</v>
      </c>
      <c r="EC61" s="284">
        <f>SUMIFS(CSS!$N:$N,CSS!$A:$A,YEAR(EC$1)*100+MONTH(EC$1),CSS!$O:$O,$B61,CSS!$P:$P,$C61)</f>
        <v>24307.9</v>
      </c>
      <c r="ED61" s="284">
        <f>SUMIFS(RVN!$J:$J,RVN!$A:$A,YEAR(EC$1)*100+MONTH(EC$1),RVN!$M:$M,$B61,RVN!$N:$N,$C61)</f>
        <v>24273.9</v>
      </c>
      <c r="EE61" s="288">
        <f t="shared" si="401"/>
        <v>1.4006813902998072E-3</v>
      </c>
      <c r="EF61" s="284">
        <f>SUMIFS(CSS!$N:$N,CSS!$A:$A,YEAR(EF$1)*100+MONTH(EF$1),CSS!$O:$O,$B61,CSS!$P:$P,$C61)</f>
        <v>18286.639999999996</v>
      </c>
      <c r="EG61" s="284">
        <f>SUMIFS(RVN!$J:$J,RVN!$A:$A,YEAR(EF$1)*100+MONTH(EF$1),RVN!$M:$M,$B61,RVN!$N:$N,$C61)</f>
        <v>18254.64</v>
      </c>
      <c r="EH61" s="288">
        <f t="shared" si="402"/>
        <v>1.7529789686345776E-3</v>
      </c>
      <c r="EI61" s="284">
        <f>SUMIFS(CSS!$N:$N,CSS!$A:$A,YEAR(EI$1)*100+MONTH(EI$1),CSS!$O:$O,$B61,CSS!$P:$P,$C61)</f>
        <v>15437.200000000003</v>
      </c>
      <c r="EJ61" s="284">
        <f>SUMIFS(RVN!$J:$J,RVN!$A:$A,YEAR(EI$1)*100+MONTH(EI$1),RVN!$M:$M,$B61,RVN!$N:$N,$C61)</f>
        <v>15408.2</v>
      </c>
      <c r="EK61" s="288">
        <f t="shared" si="403"/>
        <v>1.8821147181371511E-3</v>
      </c>
      <c r="EL61" s="284">
        <f>SUMIFS(CSS!$N:$N,CSS!$A:$A,YEAR(EL$1)*100+MONTH(EL$1),CSS!$O:$O,$B61,CSS!$P:$P,$C61)</f>
        <v>16059.869999999999</v>
      </c>
      <c r="EM61" s="284">
        <f>SUMIFS(RVN!$J:$J,RVN!$A:$A,YEAR(EL$1)*100+MONTH(EL$1),RVN!$M:$M,$B61,RVN!$N:$N,$C61)</f>
        <v>16029.37</v>
      </c>
      <c r="EN61" s="288">
        <f t="shared" si="404"/>
        <v>1.9027572512206881E-3</v>
      </c>
      <c r="EO61" s="284">
        <f>SUMIFS(CSS!$N:$N,CSS!$A:$A,YEAR(EO$1)*100+MONTH(EO$1),CSS!$O:$O,$B61,CSS!$P:$P,$C61)</f>
        <v>22142.46</v>
      </c>
      <c r="EP61" s="284">
        <f>SUMIFS(RVN!$J:$J,RVN!$A:$A,YEAR(EO$1)*100+MONTH(EO$1),RVN!$M:$M,$B61,RVN!$N:$N,$C61)</f>
        <v>22111.96</v>
      </c>
      <c r="EQ61" s="288">
        <f t="shared" si="405"/>
        <v>1.3793440292040327E-3</v>
      </c>
      <c r="ER61" s="284">
        <f>SUMIFS(CSS!$N:$N,CSS!$A:$A,YEAR(ER$1)*100+MONTH(ER$1),CSS!$O:$O,$B61,CSS!$P:$P,$C61)</f>
        <v>26126.100000000006</v>
      </c>
      <c r="ES61" s="284">
        <f>SUMIFS(RVN!$J:$J,RVN!$A:$A,YEAR(ER$1)*100+MONTH(ER$1),RVN!$M:$M,$B61,RVN!$N:$N,$C61)</f>
        <v>26095.100000000002</v>
      </c>
      <c r="ET61" s="288">
        <f t="shared" si="406"/>
        <v>1.1879624910424713E-3</v>
      </c>
      <c r="EU61" s="284">
        <f>SUMIFS(CSS!$N:$N,CSS!$A:$A,YEAR(EU$1)*100+MONTH(EU$1),CSS!$O:$O,$B61,CSS!$P:$P,$C61)</f>
        <v>21978.980000000003</v>
      </c>
      <c r="EV61" s="284">
        <f>SUMIFS(RVN!$J:$J,RVN!$A:$A,YEAR(EU$1)*100+MONTH(EU$1),RVN!$M:$M,$B61,RVN!$N:$N,$C61)</f>
        <v>21948.48</v>
      </c>
      <c r="EW61" s="288">
        <f t="shared" si="407"/>
        <v>1.389617868754689E-3</v>
      </c>
      <c r="EX61" s="284">
        <f>SUMIFS(CSS!$N:$N,CSS!$A:$A,YEAR(EX$1)*100+MONTH(EX$1),CSS!$O:$O,$B61,CSS!$P:$P,$C61)</f>
        <v>19290.86</v>
      </c>
      <c r="EY61" s="284">
        <f>SUMIFS(RVN!$J:$J,RVN!$A:$A,YEAR(EX$1)*100+MONTH(EX$1),RVN!$M:$M,$B61,RVN!$N:$N,$C61)</f>
        <v>19258.86</v>
      </c>
      <c r="EZ61" s="288">
        <f t="shared" si="408"/>
        <v>1.661572907222908E-3</v>
      </c>
      <c r="FA61" s="284">
        <f>SUMIFS(CSS!$N:$N,CSS!$A:$A,YEAR(FA$1)*100+MONTH(FA$1),CSS!$O:$O,$B61,CSS!$P:$P,$C61)</f>
        <v>16364.13</v>
      </c>
      <c r="FB61" s="284">
        <f>SUMIFS(RVN!$J:$J,RVN!$A:$A,YEAR(FA$1)*100+MONTH(FA$1),RVN!$M:$M,$B61,RVN!$N:$N,$C61)</f>
        <v>16331.13</v>
      </c>
      <c r="FC61" s="288">
        <f t="shared" si="409"/>
        <v>2.0206807489744349E-3</v>
      </c>
      <c r="FD61" s="284">
        <f>SUMIFS(CSS!$N:$N,CSS!$A:$A,YEAR(FD$1)*100+MONTH(FD$1),CSS!$O:$O,$B61,CSS!$P:$P,$C61)</f>
        <v>16299.77</v>
      </c>
      <c r="FE61" s="284">
        <f>SUMIFS(RVN!$J:$J,RVN!$A:$A,YEAR(FD$1)*100+MONTH(FD$1),RVN!$M:$M,$B61,RVN!$N:$N,$C61)</f>
        <v>16268.27</v>
      </c>
      <c r="FF61" s="288">
        <f t="shared" si="410"/>
        <v>1.9362845588375421E-3</v>
      </c>
      <c r="FG61" s="284">
        <f>SUMIFS(CSS!$N:$N,CSS!$A:$A,YEAR(FG$1)*100+MONTH(FG$1),CSS!$O:$O,$B61,CSS!$P:$P,$C61)</f>
        <v>15497.489999999998</v>
      </c>
      <c r="FH61" s="284">
        <f>SUMIFS(RVN!$J:$J,RVN!$A:$A,YEAR(FG$1)*100+MONTH(FG$1),RVN!$M:$M,$B61,RVN!$N:$N,$C61)</f>
        <v>15464.49</v>
      </c>
      <c r="FI61" s="288">
        <f t="shared" si="411"/>
        <v>2.1339210022444099E-3</v>
      </c>
      <c r="FJ61" s="284">
        <f>SUMIFS(CSS!$N:$N,CSS!$A:$A,YEAR(FJ$1)*100+MONTH(FJ$1),CSS!$O:$O,$B61,CSS!$P:$P,$C61)</f>
        <v>21352.820000000007</v>
      </c>
      <c r="FK61" s="284">
        <f>SUMIFS(RVN!$J:$J,RVN!$A:$A,YEAR(FJ$1)*100+MONTH(FJ$1),RVN!$M:$M,$B61,RVN!$N:$N,$C61)</f>
        <v>21321.82</v>
      </c>
      <c r="FL61" s="288">
        <f t="shared" si="412"/>
        <v>1.4539096568682019E-3</v>
      </c>
      <c r="FM61" s="284">
        <f>SUMIFS(CSS!$N:$N,CSS!$A:$A,YEAR(FM$1)*100+MONTH(FM$1),CSS!$O:$O,$B61,CSS!$P:$P,$C61)</f>
        <v>28002.700000000004</v>
      </c>
      <c r="FN61" s="284">
        <f>SUMIFS(RVN!$J:$J,RVN!$A:$A,YEAR(FM$1)*100+MONTH(FM$1),RVN!$M:$M,$B61,RVN!$N:$N,$C61)</f>
        <v>27970.2</v>
      </c>
      <c r="FO61" s="288">
        <f t="shared" si="413"/>
        <v>1.1619509334936939E-3</v>
      </c>
      <c r="FP61" s="284">
        <f>SUMIFS(CSS!$N:$N,CSS!$A:$A,YEAR(FP$1)*100+MONTH(FP$1),CSS!$O:$O,$B61,CSS!$P:$P,$C61)</f>
        <v>24205.050000000003</v>
      </c>
      <c r="FQ61" s="284">
        <f>SUMIFS(RVN!$J:$J,RVN!$A:$A,YEAR(FP$1)*100+MONTH(FP$1),RVN!$M:$M,$B61,RVN!$N:$N,$C61)</f>
        <v>24177.05</v>
      </c>
      <c r="FR61" s="288">
        <f t="shared" si="414"/>
        <v>1.1581230960768796E-3</v>
      </c>
      <c r="FS61" s="284">
        <f>SUMIFS(CSS!$N:$N,CSS!$A:$A,YEAR(FS$1)*100+MONTH(FS$1),CSS!$O:$O,$B61,CSS!$P:$P,$C61)</f>
        <v>18803.599999999999</v>
      </c>
      <c r="FT61" s="284">
        <f>SUMIFS(RVN!$J:$J,RVN!$A:$A,YEAR(FS$1)*100+MONTH(FS$1),RVN!$M:$M,$B61,RVN!$N:$N,$C61)</f>
        <v>18775.600000000002</v>
      </c>
      <c r="FU61" s="288">
        <f t="shared" si="415"/>
        <v>1.4912972155347592E-3</v>
      </c>
      <c r="FV61" s="284">
        <f>SUMIFS(CSS!$N:$N,CSS!$A:$A,YEAR(FV$1)*100+MONTH(FV$1),CSS!$O:$O,$B61,CSS!$P:$P,$C61)</f>
        <v>19325.239999999998</v>
      </c>
      <c r="FW61" s="284">
        <f>SUMIFS(RVN!$J:$J,RVN!$A:$A,YEAR(FV$1)*100+MONTH(FV$1),RVN!$M:$M,$B61,RVN!$N:$N,$C61)</f>
        <v>19293.740000000002</v>
      </c>
      <c r="FX61" s="288">
        <f t="shared" si="416"/>
        <v>1.632653907432946E-3</v>
      </c>
      <c r="FY61" s="284">
        <f>SUMIFS(CSS!$N:$N,CSS!$A:$A,YEAR(FY$1)*100+MONTH(FY$1),CSS!$O:$O,$B61,CSS!$P:$P,$C61)</f>
        <v>0</v>
      </c>
      <c r="FZ61" s="284">
        <f>SUMIFS(RVN!$J:$J,RVN!$A:$A,YEAR(FY$1)*100+MONTH(FY$1),RVN!$M:$M,$B61,RVN!$N:$N,$C61)</f>
        <v>0</v>
      </c>
      <c r="GA61" s="288">
        <f t="shared" si="417"/>
        <v>0</v>
      </c>
    </row>
    <row r="62" spans="1:183">
      <c r="A62" s="284" t="s">
        <v>437</v>
      </c>
      <c r="B62" s="303" t="s">
        <v>169</v>
      </c>
      <c r="C62" s="303" t="s">
        <v>375</v>
      </c>
      <c r="D62" s="316">
        <f>SUMIFS(CSS!$N:$N,CSS!$A:$A,YEAR(D$1)*100+MONTH(D$1),CSS!$O:$O,$B62,CSS!$P:$P,$C62)</f>
        <v>0</v>
      </c>
      <c r="E62" s="284">
        <f>SUMIFS(RVN!$J:$J,RVN!$A:$A,YEAR(D$1)*100+MONTH(D$1),RVN!$M:$M,$B62,RVN!$N:$N,$C62)</f>
        <v>0</v>
      </c>
      <c r="F62" s="288">
        <f t="shared" si="358"/>
        <v>0</v>
      </c>
      <c r="G62" s="284">
        <f>SUMIFS(CSS!$N:$N,CSS!$A:$A,YEAR(G$1)*100+MONTH(G$1),CSS!$O:$O,$B62,CSS!$P:$P,$C62)</f>
        <v>0</v>
      </c>
      <c r="H62" s="284">
        <f>SUMIFS(RVN!$J:$J,RVN!$A:$A,YEAR(G$1)*100+MONTH(G$1),RVN!$M:$M,$B62,RVN!$N:$N,$C62)</f>
        <v>0</v>
      </c>
      <c r="I62" s="288">
        <f t="shared" si="359"/>
        <v>0</v>
      </c>
      <c r="J62" s="284">
        <f>SUMIFS(CSS!$N:$N,CSS!$A:$A,YEAR(J$1)*100+MONTH(J$1),CSS!$O:$O,$B62,CSS!$P:$P,$C62)</f>
        <v>0</v>
      </c>
      <c r="K62" s="284">
        <f>SUMIFS(RVN!$J:$J,RVN!$A:$A,YEAR(J$1)*100+MONTH(J$1),RVN!$M:$M,$B62,RVN!$N:$N,$C62)</f>
        <v>0</v>
      </c>
      <c r="L62" s="288">
        <f t="shared" si="360"/>
        <v>0</v>
      </c>
      <c r="M62" s="284">
        <f>SUMIFS(CSS!$N:$N,CSS!$A:$A,YEAR(M$1)*100+MONTH(M$1),CSS!$O:$O,$B62,CSS!$P:$P,$C62)</f>
        <v>0</v>
      </c>
      <c r="N62" s="284">
        <f>SUMIFS(RVN!$J:$J,RVN!$A:$A,YEAR(M$1)*100+MONTH(M$1),RVN!$M:$M,$B62,RVN!$N:$N,$C62)</f>
        <v>0</v>
      </c>
      <c r="O62" s="288">
        <f t="shared" si="361"/>
        <v>0</v>
      </c>
      <c r="P62" s="284">
        <f>SUMIFS(CSS!$N:$N,CSS!$A:$A,YEAR(P$1)*100+MONTH(P$1),CSS!$O:$O,$B62,CSS!$P:$P,$C62)</f>
        <v>0</v>
      </c>
      <c r="Q62" s="284">
        <f>SUMIFS(RVN!$J:$J,RVN!$A:$A,YEAR(P$1)*100+MONTH(P$1),RVN!$M:$M,$B62,RVN!$N:$N,$C62)</f>
        <v>0</v>
      </c>
      <c r="R62" s="288">
        <f t="shared" si="362"/>
        <v>0</v>
      </c>
      <c r="S62" s="284">
        <f>SUMIFS(CSS!$N:$N,CSS!$A:$A,YEAR(S$1)*100+MONTH(S$1),CSS!$O:$O,$B62,CSS!$P:$P,$C62)</f>
        <v>0</v>
      </c>
      <c r="T62" s="284">
        <f>SUMIFS(RVN!$J:$J,RVN!$A:$A,YEAR(S$1)*100+MONTH(S$1),RVN!$M:$M,$B62,RVN!$N:$N,$C62)</f>
        <v>0</v>
      </c>
      <c r="U62" s="288">
        <f t="shared" si="363"/>
        <v>0</v>
      </c>
      <c r="V62" s="284">
        <f>SUMIFS(CSS!$N:$N,CSS!$A:$A,YEAR(V$1)*100+MONTH(V$1),CSS!$O:$O,$B62,CSS!$P:$P,$C62)</f>
        <v>0</v>
      </c>
      <c r="W62" s="284">
        <f>SUMIFS(RVN!$J:$J,RVN!$A:$A,YEAR(V$1)*100+MONTH(V$1),RVN!$M:$M,$B62,RVN!$N:$N,$C62)</f>
        <v>0</v>
      </c>
      <c r="X62" s="288">
        <f t="shared" si="364"/>
        <v>0</v>
      </c>
      <c r="Y62" s="284">
        <f>SUMIFS(CSS!$N:$N,CSS!$A:$A,YEAR(Y$1)*100+MONTH(Y$1),CSS!$O:$O,$B62,CSS!$P:$P,$C62)</f>
        <v>0</v>
      </c>
      <c r="Z62" s="284">
        <f>SUMIFS(RVN!$J:$J,RVN!$A:$A,YEAR(Y$1)*100+MONTH(Y$1),RVN!$M:$M,$B62,RVN!$N:$N,$C62)</f>
        <v>0</v>
      </c>
      <c r="AA62" s="288">
        <f t="shared" si="365"/>
        <v>0</v>
      </c>
      <c r="AB62" s="284">
        <f>SUMIFS(CSS!$N:$N,CSS!$A:$A,YEAR(AB$1)*100+MONTH(AB$1),CSS!$O:$O,$B62,CSS!$P:$P,$C62)</f>
        <v>0</v>
      </c>
      <c r="AC62" s="284">
        <f>SUMIFS(RVN!$J:$J,RVN!$A:$A,YEAR(AB$1)*100+MONTH(AB$1),RVN!$M:$M,$B62,RVN!$N:$N,$C62)</f>
        <v>0</v>
      </c>
      <c r="AD62" s="288">
        <f t="shared" si="366"/>
        <v>0</v>
      </c>
      <c r="AE62" s="284">
        <f>SUMIFS(CSS!$N:$N,CSS!$A:$A,YEAR(AE$1)*100+MONTH(AE$1),CSS!$O:$O,$B62,CSS!$P:$P,$C62)</f>
        <v>0</v>
      </c>
      <c r="AF62" s="284">
        <f>SUMIFS(RVN!$J:$J,RVN!$A:$A,YEAR(AE$1)*100+MONTH(AE$1),RVN!$M:$M,$B62,RVN!$N:$N,$C62)</f>
        <v>0</v>
      </c>
      <c r="AG62" s="288">
        <f t="shared" si="367"/>
        <v>0</v>
      </c>
      <c r="AH62" s="284">
        <f>SUMIFS(CSS!$N:$N,CSS!$A:$A,YEAR(AH$1)*100+MONTH(AH$1),CSS!$O:$O,$B62,CSS!$P:$P,$C62)</f>
        <v>0</v>
      </c>
      <c r="AI62" s="284">
        <f>SUMIFS(RVN!$J:$J,RVN!$A:$A,YEAR(AH$1)*100+MONTH(AH$1),RVN!$M:$M,$B62,RVN!$N:$N,$C62)</f>
        <v>0</v>
      </c>
      <c r="AJ62" s="288">
        <f t="shared" si="368"/>
        <v>0</v>
      </c>
      <c r="AK62" s="284">
        <f>SUMIFS(CSS!$N:$N,CSS!$A:$A,YEAR(AK$1)*100+MONTH(AK$1),CSS!$O:$O,$B62,CSS!$P:$P,$C62)</f>
        <v>0</v>
      </c>
      <c r="AL62" s="284">
        <f>SUMIFS(RVN!$J:$J,RVN!$A:$A,YEAR(AK$1)*100+MONTH(AK$1),RVN!$M:$M,$B62,RVN!$N:$N,$C62)</f>
        <v>0</v>
      </c>
      <c r="AM62" s="288">
        <f t="shared" si="369"/>
        <v>0</v>
      </c>
      <c r="AN62" s="284">
        <f>SUMIFS(CSS!$N:$N,CSS!$A:$A,YEAR(AN$1)*100+MONTH(AN$1),CSS!$O:$O,$B62,CSS!$P:$P,$C62)</f>
        <v>0</v>
      </c>
      <c r="AO62" s="284">
        <f>SUMIFS(RVN!$J:$J,RVN!$A:$A,YEAR(AN$1)*100+MONTH(AN$1),RVN!$M:$M,$B62,RVN!$N:$N,$C62)</f>
        <v>0</v>
      </c>
      <c r="AP62" s="288">
        <f t="shared" si="370"/>
        <v>0</v>
      </c>
      <c r="AQ62" s="284">
        <f>SUMIFS(CSS!$N:$N,CSS!$A:$A,YEAR(AQ$1)*100+MONTH(AQ$1),CSS!$O:$O,$B62,CSS!$P:$P,$C62)</f>
        <v>0</v>
      </c>
      <c r="AR62" s="284">
        <f>SUMIFS(RVN!$J:$J,RVN!$A:$A,YEAR(AQ$1)*100+MONTH(AQ$1),RVN!$M:$M,$B62,RVN!$N:$N,$C62)</f>
        <v>0</v>
      </c>
      <c r="AS62" s="288">
        <f t="shared" si="371"/>
        <v>0</v>
      </c>
      <c r="AT62" s="284">
        <f>SUMIFS(CSS!$N:$N,CSS!$A:$A,YEAR(AT$1)*100+MONTH(AT$1),CSS!$O:$O,$B62,CSS!$P:$P,$C62)</f>
        <v>0</v>
      </c>
      <c r="AU62" s="284">
        <f>SUMIFS(RVN!$J:$J,RVN!$A:$A,YEAR(AT$1)*100+MONTH(AT$1),RVN!$M:$M,$B62,RVN!$N:$N,$C62)</f>
        <v>0</v>
      </c>
      <c r="AV62" s="288">
        <f t="shared" si="372"/>
        <v>0</v>
      </c>
      <c r="AW62" s="284">
        <f>SUMIFS(CSS!$N:$N,CSS!$A:$A,YEAR(AW$1)*100+MONTH(AW$1),CSS!$O:$O,$B62,CSS!$P:$P,$C62)</f>
        <v>0</v>
      </c>
      <c r="AX62" s="284">
        <f>SUMIFS(RVN!$J:$J,RVN!$A:$A,YEAR(AW$1)*100+MONTH(AW$1),RVN!$M:$M,$B62,RVN!$N:$N,$C62)</f>
        <v>0</v>
      </c>
      <c r="AY62" s="288">
        <f t="shared" si="373"/>
        <v>0</v>
      </c>
      <c r="AZ62" s="284">
        <f>SUMIFS(CSS!$N:$N,CSS!$A:$A,YEAR(AZ$1)*100+MONTH(AZ$1),CSS!$O:$O,$B62,CSS!$P:$P,$C62)</f>
        <v>0</v>
      </c>
      <c r="BA62" s="284">
        <f>SUMIFS(RVN!$J:$J,RVN!$A:$A,YEAR(AZ$1)*100+MONTH(AZ$1),RVN!$M:$M,$B62,RVN!$N:$N,$C62)</f>
        <v>0</v>
      </c>
      <c r="BB62" s="288">
        <f t="shared" si="374"/>
        <v>0</v>
      </c>
      <c r="BC62" s="284">
        <f>SUMIFS(CSS!$N:$N,CSS!$A:$A,YEAR(BC$1)*100+MONTH(BC$1),CSS!$O:$O,$B62,CSS!$P:$P,$C62)</f>
        <v>0</v>
      </c>
      <c r="BD62" s="284">
        <f>SUMIFS(RVN!$J:$J,RVN!$A:$A,YEAR(BC$1)*100+MONTH(BC$1),RVN!$M:$M,$B62,RVN!$N:$N,$C62)</f>
        <v>0</v>
      </c>
      <c r="BE62" s="288">
        <f t="shared" si="375"/>
        <v>0</v>
      </c>
      <c r="BF62" s="284">
        <f>SUMIFS(CSS!$N:$N,CSS!$A:$A,YEAR(BF$1)*100+MONTH(BF$1),CSS!$O:$O,$B62,CSS!$P:$P,$C62)</f>
        <v>0</v>
      </c>
      <c r="BG62" s="284">
        <f>SUMIFS(RVN!$J:$J,RVN!$A:$A,YEAR(BF$1)*100+MONTH(BF$1),RVN!$M:$M,$B62,RVN!$N:$N,$C62)</f>
        <v>0</v>
      </c>
      <c r="BH62" s="288">
        <f t="shared" si="376"/>
        <v>0</v>
      </c>
      <c r="BI62" s="284">
        <f>SUMIFS(CSS!$N:$N,CSS!$A:$A,YEAR(BI$1)*100+MONTH(BI$1),CSS!$O:$O,$B62,CSS!$P:$P,$C62)</f>
        <v>0</v>
      </c>
      <c r="BJ62" s="284">
        <f>SUMIFS(RVN!$J:$J,RVN!$A:$A,YEAR(BI$1)*100+MONTH(BI$1),RVN!$M:$M,$B62,RVN!$N:$N,$C62)</f>
        <v>0</v>
      </c>
      <c r="BK62" s="288">
        <f t="shared" si="377"/>
        <v>0</v>
      </c>
      <c r="BL62" s="284">
        <f>SUMIFS(CSS!$N:$N,CSS!$A:$A,YEAR(BL$1)*100+MONTH(BL$1),CSS!$O:$O,$B62,CSS!$P:$P,$C62)</f>
        <v>0</v>
      </c>
      <c r="BM62" s="284">
        <f>SUMIFS(RVN!$J:$J,RVN!$A:$A,YEAR(BL$1)*100+MONTH(BL$1),RVN!$M:$M,$B62,RVN!$N:$N,$C62)</f>
        <v>0</v>
      </c>
      <c r="BN62" s="288">
        <f t="shared" si="378"/>
        <v>0</v>
      </c>
      <c r="BO62" s="284">
        <f>SUMIFS(CSS!$N:$N,CSS!$A:$A,YEAR(BO$1)*100+MONTH(BO$1),CSS!$O:$O,$B62,CSS!$P:$P,$C62)</f>
        <v>0</v>
      </c>
      <c r="BP62" s="284">
        <f>SUMIFS(RVN!$J:$J,RVN!$A:$A,YEAR(BO$1)*100+MONTH(BO$1),RVN!$M:$M,$B62,RVN!$N:$N,$C62)</f>
        <v>0</v>
      </c>
      <c r="BQ62" s="288">
        <f t="shared" si="379"/>
        <v>0</v>
      </c>
      <c r="BR62" s="284">
        <f>SUMIFS(CSS!$N:$N,CSS!$A:$A,YEAR(BR$1)*100+MONTH(BR$1),CSS!$O:$O,$B62,CSS!$P:$P,$C62)</f>
        <v>0</v>
      </c>
      <c r="BS62" s="284">
        <f>SUMIFS(RVN!$J:$J,RVN!$A:$A,YEAR(BR$1)*100+MONTH(BR$1),RVN!$M:$M,$B62,RVN!$N:$N,$C62)</f>
        <v>0</v>
      </c>
      <c r="BT62" s="288">
        <f t="shared" si="380"/>
        <v>0</v>
      </c>
      <c r="BU62" s="284">
        <f>SUMIFS(CSS!$N:$N,CSS!$A:$A,YEAR(BU$1)*100+MONTH(BU$1),CSS!$O:$O,$B62,CSS!$P:$P,$C62)</f>
        <v>0</v>
      </c>
      <c r="BV62" s="284">
        <f>SUMIFS(RVN!$J:$J,RVN!$A:$A,YEAR(BU$1)*100+MONTH(BU$1),RVN!$M:$M,$B62,RVN!$N:$N,$C62)</f>
        <v>0</v>
      </c>
      <c r="BW62" s="288">
        <f t="shared" si="381"/>
        <v>0</v>
      </c>
      <c r="BX62" s="284">
        <f>SUMIFS(CSS!$N:$N,CSS!$A:$A,YEAR(BX$1)*100+MONTH(BX$1),CSS!$O:$O,$B62,CSS!$P:$P,$C62)</f>
        <v>0</v>
      </c>
      <c r="BY62" s="284">
        <f>SUMIFS(RVN!$J:$J,RVN!$A:$A,YEAR(BX$1)*100+MONTH(BX$1),RVN!$M:$M,$B62,RVN!$N:$N,$C62)</f>
        <v>0</v>
      </c>
      <c r="BZ62" s="288">
        <f t="shared" si="382"/>
        <v>0</v>
      </c>
      <c r="CA62" s="284">
        <f>SUMIFS(CSS!$N:$N,CSS!$A:$A,YEAR(CA$1)*100+MONTH(CA$1),CSS!$O:$O,$B62,CSS!$P:$P,$C62)</f>
        <v>0</v>
      </c>
      <c r="CB62" s="284">
        <f>SUMIFS(RVN!$J:$J,RVN!$A:$A,YEAR(CA$1)*100+MONTH(CA$1),RVN!$M:$M,$B62,RVN!$N:$N,$C62)</f>
        <v>0</v>
      </c>
      <c r="CC62" s="288">
        <f t="shared" si="383"/>
        <v>0</v>
      </c>
      <c r="CD62" s="284">
        <f>SUMIFS(CSS!$N:$N,CSS!$A:$A,YEAR(CD$1)*100+MONTH(CD$1),CSS!$O:$O,$B62,CSS!$P:$P,$C62)</f>
        <v>0</v>
      </c>
      <c r="CE62" s="284">
        <f>SUMIFS(RVN!$J:$J,RVN!$A:$A,YEAR(CD$1)*100+MONTH(CD$1),RVN!$M:$M,$B62,RVN!$N:$N,$C62)</f>
        <v>0</v>
      </c>
      <c r="CF62" s="288">
        <f t="shared" si="384"/>
        <v>0</v>
      </c>
      <c r="CG62" s="284">
        <f>SUMIFS(CSS!$N:$N,CSS!$A:$A,YEAR(CG$1)*100+MONTH(CG$1),CSS!$O:$O,$B62,CSS!$P:$P,$C62)</f>
        <v>0</v>
      </c>
      <c r="CH62" s="284">
        <f>SUMIFS(RVN!$J:$J,RVN!$A:$A,YEAR(CG$1)*100+MONTH(CG$1),RVN!$M:$M,$B62,RVN!$N:$N,$C62)</f>
        <v>0</v>
      </c>
      <c r="CI62" s="288">
        <f t="shared" si="385"/>
        <v>0</v>
      </c>
      <c r="CJ62" s="284">
        <f>SUMIFS(CSS!$N:$N,CSS!$A:$A,YEAR(CJ$1)*100+MONTH(CJ$1),CSS!$O:$O,$B62,CSS!$P:$P,$C62)</f>
        <v>0</v>
      </c>
      <c r="CK62" s="284">
        <f>SUMIFS(RVN!$J:$J,RVN!$A:$A,YEAR(CJ$1)*100+MONTH(CJ$1),RVN!$M:$M,$B62,RVN!$N:$N,$C62)</f>
        <v>0</v>
      </c>
      <c r="CL62" s="288">
        <f t="shared" si="386"/>
        <v>0</v>
      </c>
      <c r="CM62" s="284">
        <f>SUMIFS(CSS!$N:$N,CSS!$A:$A,YEAR(CM$1)*100+MONTH(CM$1),CSS!$O:$O,$B62,CSS!$P:$P,$C62)</f>
        <v>0</v>
      </c>
      <c r="CN62" s="284">
        <f>SUMIFS(RVN!$J:$J,RVN!$A:$A,YEAR(CM$1)*100+MONTH(CM$1),RVN!$M:$M,$B62,RVN!$N:$N,$C62)</f>
        <v>0</v>
      </c>
      <c r="CO62" s="288">
        <f t="shared" si="387"/>
        <v>0</v>
      </c>
      <c r="CP62" s="284">
        <f>SUMIFS(CSS!$N:$N,CSS!$A:$A,YEAR(CP$1)*100+MONTH(CP$1),CSS!$O:$O,$B62,CSS!$P:$P,$C62)</f>
        <v>0</v>
      </c>
      <c r="CQ62" s="284">
        <f>SUMIFS(RVN!$J:$J,RVN!$A:$A,YEAR(CP$1)*100+MONTH(CP$1),RVN!$M:$M,$B62,RVN!$N:$N,$C62)</f>
        <v>0</v>
      </c>
      <c r="CR62" s="288">
        <f t="shared" si="388"/>
        <v>0</v>
      </c>
      <c r="CS62" s="284">
        <f>SUMIFS(CSS!$N:$N,CSS!$A:$A,YEAR(CS$1)*100+MONTH(CS$1),CSS!$O:$O,$B62,CSS!$P:$P,$C62)</f>
        <v>0</v>
      </c>
      <c r="CT62" s="284">
        <f>SUMIFS(RVN!$J:$J,RVN!$A:$A,YEAR(CS$1)*100+MONTH(CS$1),RVN!$M:$M,$B62,RVN!$N:$N,$C62)</f>
        <v>0</v>
      </c>
      <c r="CU62" s="288">
        <f t="shared" si="389"/>
        <v>0</v>
      </c>
      <c r="CV62" s="284">
        <f>SUMIFS(CSS!$N:$N,CSS!$A:$A,YEAR(CV$1)*100+MONTH(CV$1),CSS!$O:$O,$B62,CSS!$P:$P,$C62)</f>
        <v>0</v>
      </c>
      <c r="CW62" s="284">
        <f>SUMIFS(RVN!$J:$J,RVN!$A:$A,YEAR(CV$1)*100+MONTH(CV$1),RVN!$M:$M,$B62,RVN!$N:$N,$C62)</f>
        <v>0</v>
      </c>
      <c r="CX62" s="288">
        <f t="shared" si="390"/>
        <v>0</v>
      </c>
      <c r="CY62" s="284">
        <f>SUMIFS(CSS!$N:$N,CSS!$A:$A,YEAR(CY$1)*100+MONTH(CY$1),CSS!$O:$O,$B62,CSS!$P:$P,$C62)</f>
        <v>0</v>
      </c>
      <c r="CZ62" s="284">
        <f>SUMIFS(RVN!$J:$J,RVN!$A:$A,YEAR(CY$1)*100+MONTH(CY$1),RVN!$M:$M,$B62,RVN!$N:$N,$C62)</f>
        <v>0</v>
      </c>
      <c r="DA62" s="288">
        <f t="shared" si="391"/>
        <v>0</v>
      </c>
      <c r="DB62" s="284">
        <f>SUMIFS(CSS!$N:$N,CSS!$A:$A,YEAR(DB$1)*100+MONTH(DB$1),CSS!$O:$O,$B62,CSS!$P:$P,$C62)</f>
        <v>0</v>
      </c>
      <c r="DC62" s="284">
        <f>SUMIFS(RVN!$J:$J,RVN!$A:$A,YEAR(DB$1)*100+MONTH(DB$1),RVN!$M:$M,$B62,RVN!$N:$N,$C62)</f>
        <v>0</v>
      </c>
      <c r="DD62" s="288">
        <f t="shared" si="392"/>
        <v>0</v>
      </c>
      <c r="DE62" s="284">
        <f>SUMIFS(CSS!$N:$N,CSS!$A:$A,YEAR(DE$1)*100+MONTH(DE$1),CSS!$O:$O,$B62,CSS!$P:$P,$C62)</f>
        <v>0</v>
      </c>
      <c r="DF62" s="284">
        <f>SUMIFS(RVN!$J:$J,RVN!$A:$A,YEAR(DE$1)*100+MONTH(DE$1),RVN!$M:$M,$B62,RVN!$N:$N,$C62)</f>
        <v>0</v>
      </c>
      <c r="DG62" s="288">
        <f t="shared" si="393"/>
        <v>0</v>
      </c>
      <c r="DH62" s="284">
        <f>SUMIFS(CSS!$N:$N,CSS!$A:$A,YEAR(DH$1)*100+MONTH(DH$1),CSS!$O:$O,$B62,CSS!$P:$P,$C62)</f>
        <v>0</v>
      </c>
      <c r="DI62" s="284">
        <f>SUMIFS(RVN!$J:$J,RVN!$A:$A,YEAR(DH$1)*100+MONTH(DH$1),RVN!$M:$M,$B62,RVN!$N:$N,$C62)</f>
        <v>0</v>
      </c>
      <c r="DJ62" s="288">
        <f t="shared" si="394"/>
        <v>0</v>
      </c>
      <c r="DK62" s="284">
        <f>SUMIFS(CSS!$N:$N,CSS!$A:$A,YEAR(DK$1)*100+MONTH(DK$1),CSS!$O:$O,$B62,CSS!$P:$P,$C62)</f>
        <v>0</v>
      </c>
      <c r="DL62" s="284">
        <f>SUMIFS(RVN!$J:$J,RVN!$A:$A,YEAR(DK$1)*100+MONTH(DK$1),RVN!$M:$M,$B62,RVN!$N:$N,$C62)</f>
        <v>0</v>
      </c>
      <c r="DM62" s="288">
        <f t="shared" si="395"/>
        <v>0</v>
      </c>
      <c r="DN62" s="284">
        <f>SUMIFS(CSS!$N:$N,CSS!$A:$A,YEAR(DN$1)*100+MONTH(DN$1),CSS!$O:$O,$B62,CSS!$P:$P,$C62)</f>
        <v>0</v>
      </c>
      <c r="DO62" s="284">
        <f>SUMIFS(RVN!$J:$J,RVN!$A:$A,YEAR(DN$1)*100+MONTH(DN$1),RVN!$M:$M,$B62,RVN!$N:$N,$C62)</f>
        <v>0</v>
      </c>
      <c r="DP62" s="288">
        <f t="shared" si="396"/>
        <v>0</v>
      </c>
      <c r="DQ62" s="284">
        <f>SUMIFS(CSS!$N:$N,CSS!$A:$A,YEAR(DQ$1)*100+MONTH(DQ$1),CSS!$O:$O,$B62,CSS!$P:$P,$C62)</f>
        <v>0</v>
      </c>
      <c r="DR62" s="284">
        <f>SUMIFS(RVN!$J:$J,RVN!$A:$A,YEAR(DQ$1)*100+MONTH(DQ$1),RVN!$M:$M,$B62,RVN!$N:$N,$C62)</f>
        <v>0</v>
      </c>
      <c r="DS62" s="288">
        <f t="shared" si="397"/>
        <v>0</v>
      </c>
      <c r="DT62" s="284">
        <f>SUMIFS(CSS!$N:$N,CSS!$A:$A,YEAR(DT$1)*100+MONTH(DT$1),CSS!$O:$O,$B62,CSS!$P:$P,$C62)</f>
        <v>0</v>
      </c>
      <c r="DU62" s="284">
        <f>SUMIFS(RVN!$J:$J,RVN!$A:$A,YEAR(DT$1)*100+MONTH(DT$1),RVN!$M:$M,$B62,RVN!$N:$N,$C62)</f>
        <v>0</v>
      </c>
      <c r="DV62" s="288">
        <f t="shared" si="398"/>
        <v>0</v>
      </c>
      <c r="DW62" s="284">
        <f>SUMIFS(CSS!$N:$N,CSS!$A:$A,YEAR(DW$1)*100+MONTH(DW$1),CSS!$O:$O,$B62,CSS!$P:$P,$C62)</f>
        <v>0</v>
      </c>
      <c r="DX62" s="284">
        <f>SUMIFS(RVN!$J:$J,RVN!$A:$A,YEAR(DW$1)*100+MONTH(DW$1),RVN!$M:$M,$B62,RVN!$N:$N,$C62)</f>
        <v>0</v>
      </c>
      <c r="DY62" s="288">
        <f t="shared" si="399"/>
        <v>0</v>
      </c>
      <c r="DZ62" s="284">
        <f>SUMIFS(CSS!$N:$N,CSS!$A:$A,YEAR(DZ$1)*100+MONTH(DZ$1),CSS!$O:$O,$B62,CSS!$P:$P,$C62)</f>
        <v>3.57</v>
      </c>
      <c r="EA62" s="284">
        <f>SUMIFS(RVN!$J:$J,RVN!$A:$A,YEAR(DZ$1)*100+MONTH(DZ$1),RVN!$M:$M,$B62,RVN!$N:$N,$C62)</f>
        <v>3.57</v>
      </c>
      <c r="EB62" s="288">
        <f t="shared" si="400"/>
        <v>0</v>
      </c>
      <c r="EC62" s="284">
        <f>SUMIFS(CSS!$N:$N,CSS!$A:$A,YEAR(EC$1)*100+MONTH(EC$1),CSS!$O:$O,$B62,CSS!$P:$P,$C62)</f>
        <v>155.9</v>
      </c>
      <c r="ED62" s="284">
        <f>SUMIFS(RVN!$J:$J,RVN!$A:$A,YEAR(EC$1)*100+MONTH(EC$1),RVN!$M:$M,$B62,RVN!$N:$N,$C62)</f>
        <v>154.4</v>
      </c>
      <c r="EE62" s="288">
        <f t="shared" si="401"/>
        <v>9.7150259067357858E-3</v>
      </c>
      <c r="EF62" s="284">
        <f>SUMIFS(CSS!$N:$N,CSS!$A:$A,YEAR(EF$1)*100+MONTH(EF$1),CSS!$O:$O,$B62,CSS!$P:$P,$C62)</f>
        <v>202.26999999999995</v>
      </c>
      <c r="EG62" s="284">
        <f>SUMIFS(RVN!$J:$J,RVN!$A:$A,YEAR(EF$1)*100+MONTH(EF$1),RVN!$M:$M,$B62,RVN!$N:$N,$C62)</f>
        <v>200.77</v>
      </c>
      <c r="EH62" s="288">
        <f t="shared" si="402"/>
        <v>7.4712357423916131E-3</v>
      </c>
      <c r="EI62" s="284">
        <f>SUMIFS(CSS!$N:$N,CSS!$A:$A,YEAR(EI$1)*100+MONTH(EI$1),CSS!$O:$O,$B62,CSS!$P:$P,$C62)</f>
        <v>227.78</v>
      </c>
      <c r="EJ62" s="284">
        <f>SUMIFS(RVN!$J:$J,RVN!$A:$A,YEAR(EI$1)*100+MONTH(EI$1),RVN!$M:$M,$B62,RVN!$N:$N,$C62)</f>
        <v>226.28</v>
      </c>
      <c r="EK62" s="288">
        <f t="shared" si="403"/>
        <v>6.6289552766483073E-3</v>
      </c>
      <c r="EL62" s="284">
        <f>SUMIFS(CSS!$N:$N,CSS!$A:$A,YEAR(EL$1)*100+MONTH(EL$1),CSS!$O:$O,$B62,CSS!$P:$P,$C62)</f>
        <v>336.72999999999996</v>
      </c>
      <c r="EM62" s="284">
        <f>SUMIFS(RVN!$J:$J,RVN!$A:$A,YEAR(EL$1)*100+MONTH(EL$1),RVN!$M:$M,$B62,RVN!$N:$N,$C62)</f>
        <v>335.23</v>
      </c>
      <c r="EN62" s="288">
        <f t="shared" si="404"/>
        <v>4.4745398681500514E-3</v>
      </c>
      <c r="EO62" s="284">
        <f>SUMIFS(CSS!$N:$N,CSS!$A:$A,YEAR(EO$1)*100+MONTH(EO$1),CSS!$O:$O,$B62,CSS!$P:$P,$C62)</f>
        <v>715.31000000000006</v>
      </c>
      <c r="EP62" s="284">
        <f>SUMIFS(RVN!$J:$J,RVN!$A:$A,YEAR(EO$1)*100+MONTH(EO$1),RVN!$M:$M,$B62,RVN!$N:$N,$C62)</f>
        <v>711.81</v>
      </c>
      <c r="EQ62" s="288">
        <f t="shared" si="405"/>
        <v>4.9170424691984405E-3</v>
      </c>
      <c r="ER62" s="284">
        <f>SUMIFS(CSS!$N:$N,CSS!$A:$A,YEAR(ER$1)*100+MONTH(ER$1),CSS!$O:$O,$B62,CSS!$P:$P,$C62)</f>
        <v>1175.02</v>
      </c>
      <c r="ES62" s="284">
        <f>SUMIFS(RVN!$J:$J,RVN!$A:$A,YEAR(ER$1)*100+MONTH(ER$1),RVN!$M:$M,$B62,RVN!$N:$N,$C62)</f>
        <v>1171.52</v>
      </c>
      <c r="ET62" s="288">
        <f t="shared" si="406"/>
        <v>2.9875717017209258E-3</v>
      </c>
      <c r="EU62" s="284">
        <f>SUMIFS(CSS!$N:$N,CSS!$A:$A,YEAR(EU$1)*100+MONTH(EU$1),CSS!$O:$O,$B62,CSS!$P:$P,$C62)</f>
        <v>912.5100000000001</v>
      </c>
      <c r="EV62" s="284">
        <f>SUMIFS(RVN!$J:$J,RVN!$A:$A,YEAR(EU$1)*100+MONTH(EU$1),RVN!$M:$M,$B62,RVN!$N:$N,$C62)</f>
        <v>909.01</v>
      </c>
      <c r="EW62" s="288">
        <f t="shared" si="407"/>
        <v>3.850342680498775E-3</v>
      </c>
      <c r="EX62" s="284">
        <f>SUMIFS(CSS!$N:$N,CSS!$A:$A,YEAR(EX$1)*100+MONTH(EX$1),CSS!$O:$O,$B62,CSS!$P:$P,$C62)</f>
        <v>820.43</v>
      </c>
      <c r="EY62" s="284">
        <f>SUMIFS(RVN!$J:$J,RVN!$A:$A,YEAR(EX$1)*100+MONTH(EX$1),RVN!$M:$M,$B62,RVN!$N:$N,$C62)</f>
        <v>816.93</v>
      </c>
      <c r="EZ62" s="288">
        <f t="shared" si="408"/>
        <v>4.2843328069723796E-3</v>
      </c>
      <c r="FA62" s="284">
        <f>SUMIFS(CSS!$N:$N,CSS!$A:$A,YEAR(FA$1)*100+MONTH(FA$1),CSS!$O:$O,$B62,CSS!$P:$P,$C62)</f>
        <v>614.08000000000004</v>
      </c>
      <c r="FB62" s="284">
        <f>SUMIFS(RVN!$J:$J,RVN!$A:$A,YEAR(FA$1)*100+MONTH(FA$1),RVN!$M:$M,$B62,RVN!$N:$N,$C62)</f>
        <v>610.58000000000004</v>
      </c>
      <c r="FC62" s="288">
        <f t="shared" si="409"/>
        <v>5.732254577614837E-3</v>
      </c>
      <c r="FD62" s="284">
        <f>SUMIFS(CSS!$N:$N,CSS!$A:$A,YEAR(FD$1)*100+MONTH(FD$1),CSS!$O:$O,$B62,CSS!$P:$P,$C62)</f>
        <v>616.04000000000008</v>
      </c>
      <c r="FE62" s="284">
        <f>SUMIFS(RVN!$J:$J,RVN!$A:$A,YEAR(FD$1)*100+MONTH(FD$1),RVN!$M:$M,$B62,RVN!$N:$N,$C62)</f>
        <v>612.54</v>
      </c>
      <c r="FF62" s="288">
        <f t="shared" si="410"/>
        <v>5.7139125608125507E-3</v>
      </c>
      <c r="FG62" s="284">
        <f>SUMIFS(CSS!$N:$N,CSS!$A:$A,YEAR(FG$1)*100+MONTH(FG$1),CSS!$O:$O,$B62,CSS!$P:$P,$C62)</f>
        <v>567.28</v>
      </c>
      <c r="FH62" s="284">
        <f>SUMIFS(RVN!$J:$J,RVN!$A:$A,YEAR(FG$1)*100+MONTH(FG$1),RVN!$M:$M,$B62,RVN!$N:$N,$C62)</f>
        <v>563.78</v>
      </c>
      <c r="FI62" s="288">
        <f t="shared" si="411"/>
        <v>6.2080953563445895E-3</v>
      </c>
      <c r="FJ62" s="284">
        <f>SUMIFS(CSS!$N:$N,CSS!$A:$A,YEAR(FJ$1)*100+MONTH(FJ$1),CSS!$O:$O,$B62,CSS!$P:$P,$C62)</f>
        <v>842.6</v>
      </c>
      <c r="FK62" s="284">
        <f>SUMIFS(RVN!$J:$J,RVN!$A:$A,YEAR(FJ$1)*100+MONTH(FJ$1),RVN!$M:$M,$B62,RVN!$N:$N,$C62)</f>
        <v>836.6</v>
      </c>
      <c r="FL62" s="288">
        <f t="shared" si="412"/>
        <v>7.17188620607212E-3</v>
      </c>
      <c r="FM62" s="284">
        <f>SUMIFS(CSS!$N:$N,CSS!$A:$A,YEAR(FM$1)*100+MONTH(FM$1),CSS!$O:$O,$B62,CSS!$P:$P,$C62)</f>
        <v>1213.5999999999999</v>
      </c>
      <c r="FN62" s="284">
        <f>SUMIFS(RVN!$J:$J,RVN!$A:$A,YEAR(FM$1)*100+MONTH(FM$1),RVN!$M:$M,$B62,RVN!$N:$N,$C62)</f>
        <v>1207.0999999999999</v>
      </c>
      <c r="FO62" s="288">
        <f t="shared" si="413"/>
        <v>5.384806561179678E-3</v>
      </c>
      <c r="FP62" s="284">
        <f>SUMIFS(CSS!$N:$N,CSS!$A:$A,YEAR(FP$1)*100+MONTH(FP$1),CSS!$O:$O,$B62,CSS!$P:$P,$C62)</f>
        <v>1440.6799999999998</v>
      </c>
      <c r="FQ62" s="284">
        <f>SUMIFS(RVN!$J:$J,RVN!$A:$A,YEAR(FP$1)*100+MONTH(FP$1),RVN!$M:$M,$B62,RVN!$N:$N,$C62)</f>
        <v>1434.18</v>
      </c>
      <c r="FR62" s="288">
        <f t="shared" si="414"/>
        <v>4.5322065570567727E-3</v>
      </c>
      <c r="FS62" s="284">
        <f>SUMIFS(CSS!$N:$N,CSS!$A:$A,YEAR(FS$1)*100+MONTH(FS$1),CSS!$O:$O,$B62,CSS!$P:$P,$C62)</f>
        <v>612.86999999999989</v>
      </c>
      <c r="FT62" s="284">
        <f>SUMIFS(RVN!$J:$J,RVN!$A:$A,YEAR(FS$1)*100+MONTH(FS$1),RVN!$M:$M,$B62,RVN!$N:$N,$C62)</f>
        <v>606.37</v>
      </c>
      <c r="FU62" s="288">
        <f t="shared" si="415"/>
        <v>1.0719527681118501E-2</v>
      </c>
      <c r="FV62" s="284">
        <f>SUMIFS(CSS!$N:$N,CSS!$A:$A,YEAR(FV$1)*100+MONTH(FV$1),CSS!$O:$O,$B62,CSS!$P:$P,$C62)</f>
        <v>941.48</v>
      </c>
      <c r="FW62" s="284">
        <f>SUMIFS(RVN!$J:$J,RVN!$A:$A,YEAR(FV$1)*100+MONTH(FV$1),RVN!$M:$M,$B62,RVN!$N:$N,$C62)</f>
        <v>934.98</v>
      </c>
      <c r="FX62" s="288">
        <f t="shared" si="416"/>
        <v>6.9520203640720535E-3</v>
      </c>
      <c r="FY62" s="284">
        <f>SUMIFS(CSS!$N:$N,CSS!$A:$A,YEAR(FY$1)*100+MONTH(FY$1),CSS!$O:$O,$B62,CSS!$P:$P,$C62)</f>
        <v>0</v>
      </c>
      <c r="FZ62" s="284">
        <f>SUMIFS(RVN!$J:$J,RVN!$A:$A,YEAR(FY$1)*100+MONTH(FY$1),RVN!$M:$M,$B62,RVN!$N:$N,$C62)</f>
        <v>0</v>
      </c>
      <c r="GA62" s="288">
        <f t="shared" si="417"/>
        <v>0</v>
      </c>
    </row>
    <row r="63" spans="1:183">
      <c r="A63" s="284" t="s">
        <v>437</v>
      </c>
      <c r="B63" s="303" t="s">
        <v>169</v>
      </c>
      <c r="C63" s="303" t="s">
        <v>369</v>
      </c>
      <c r="D63" s="316">
        <f>SUMIFS(CSS!$N:$N,CSS!$A:$A,YEAR(D$1)*100+MONTH(D$1),CSS!$O:$O,$B63,CSS!$P:$P,$C63)</f>
        <v>262107.69000000006</v>
      </c>
      <c r="E63" s="284">
        <f>SUMIFS(RVN!$J:$J,RVN!$A:$A,YEAR(D$1)*100+MONTH(D$1),RVN!$M:$M,$B63,RVN!$N:$N,$C63)</f>
        <v>262107.69</v>
      </c>
      <c r="F63" s="288">
        <f t="shared" si="358"/>
        <v>2.2204460492503131E-16</v>
      </c>
      <c r="G63" s="284">
        <f>SUMIFS(CSS!$N:$N,CSS!$A:$A,YEAR(G$1)*100+MONTH(G$1),CSS!$O:$O,$B63,CSS!$P:$P,$C63)</f>
        <v>215858.16000000003</v>
      </c>
      <c r="H63" s="284">
        <f>SUMIFS(RVN!$J:$J,RVN!$A:$A,YEAR(G$1)*100+MONTH(G$1),RVN!$M:$M,$B63,RVN!$N:$N,$C63)</f>
        <v>215858.15999999997</v>
      </c>
      <c r="I63" s="288">
        <f t="shared" si="359"/>
        <v>2.2204460492503131E-16</v>
      </c>
      <c r="J63" s="284">
        <f>SUMIFS(CSS!$N:$N,CSS!$A:$A,YEAR(J$1)*100+MONTH(J$1),CSS!$O:$O,$B63,CSS!$P:$P,$C63)</f>
        <v>215465.09</v>
      </c>
      <c r="K63" s="284">
        <f>SUMIFS(RVN!$J:$J,RVN!$A:$A,YEAR(J$1)*100+MONTH(J$1),RVN!$M:$M,$B63,RVN!$N:$N,$C63)</f>
        <v>215464.71</v>
      </c>
      <c r="L63" s="288">
        <f t="shared" si="360"/>
        <v>1.7636298770273839E-6</v>
      </c>
      <c r="M63" s="284">
        <f>SUMIFS(CSS!$N:$N,CSS!$A:$A,YEAR(M$1)*100+MONTH(M$1),CSS!$O:$O,$B63,CSS!$P:$P,$C63)</f>
        <v>178457.48000000004</v>
      </c>
      <c r="N63" s="284">
        <f>SUMIFS(RVN!$J:$J,RVN!$A:$A,YEAR(M$1)*100+MONTH(M$1),RVN!$M:$M,$B63,RVN!$N:$N,$C63)</f>
        <v>178407.48</v>
      </c>
      <c r="O63" s="288">
        <f t="shared" si="361"/>
        <v>2.8025730759728695E-4</v>
      </c>
      <c r="P63" s="284">
        <f>SUMIFS(CSS!$N:$N,CSS!$A:$A,YEAR(P$1)*100+MONTH(P$1),CSS!$O:$O,$B63,CSS!$P:$P,$C63)</f>
        <v>179909.58000000007</v>
      </c>
      <c r="Q63" s="284">
        <f>SUMIFS(RVN!$J:$J,RVN!$A:$A,YEAR(P$1)*100+MONTH(P$1),RVN!$M:$M,$B63,RVN!$N:$N,$C63)</f>
        <v>179909.58000000002</v>
      </c>
      <c r="R63" s="288">
        <f t="shared" si="362"/>
        <v>2.2204460492503131E-16</v>
      </c>
      <c r="S63" s="284">
        <f>SUMIFS(CSS!$N:$N,CSS!$A:$A,YEAR(S$1)*100+MONTH(S$1),CSS!$O:$O,$B63,CSS!$P:$P,$C63)</f>
        <v>202194.53000000009</v>
      </c>
      <c r="T63" s="284">
        <f>SUMIFS(RVN!$J:$J,RVN!$A:$A,YEAR(S$1)*100+MONTH(S$1),RVN!$M:$M,$B63,RVN!$N:$N,$C63)</f>
        <v>202194.53</v>
      </c>
      <c r="U63" s="288">
        <f t="shared" si="363"/>
        <v>4.4408920985006262E-16</v>
      </c>
      <c r="V63" s="284">
        <f>SUMIFS(CSS!$N:$N,CSS!$A:$A,YEAR(V$1)*100+MONTH(V$1),CSS!$O:$O,$B63,CSS!$P:$P,$C63)</f>
        <v>214993.48999999996</v>
      </c>
      <c r="W63" s="284">
        <f>SUMIFS(RVN!$J:$J,RVN!$A:$A,YEAR(V$1)*100+MONTH(V$1),RVN!$M:$M,$B63,RVN!$N:$N,$C63)</f>
        <v>214993.49</v>
      </c>
      <c r="X63" s="288">
        <f t="shared" si="364"/>
        <v>-1.1102230246251565E-16</v>
      </c>
      <c r="Y63" s="284">
        <f>SUMIFS(CSS!$N:$N,CSS!$A:$A,YEAR(Y$1)*100+MONTH(Y$1),CSS!$O:$O,$B63,CSS!$P:$P,$C63)</f>
        <v>232330.13000000003</v>
      </c>
      <c r="Z63" s="284">
        <f>SUMIFS(RVN!$J:$J,RVN!$A:$A,YEAR(Y$1)*100+MONTH(Y$1),RVN!$M:$M,$B63,RVN!$N:$N,$C63)</f>
        <v>232330.13</v>
      </c>
      <c r="AA63" s="288">
        <f t="shared" si="365"/>
        <v>2.2204460492503131E-16</v>
      </c>
      <c r="AB63" s="284">
        <f>SUMIFS(CSS!$N:$N,CSS!$A:$A,YEAR(AB$1)*100+MONTH(AB$1),CSS!$O:$O,$B63,CSS!$P:$P,$C63)</f>
        <v>222422.82000000007</v>
      </c>
      <c r="AC63" s="284">
        <f>SUMIFS(RVN!$J:$J,RVN!$A:$A,YEAR(AB$1)*100+MONTH(AB$1),RVN!$M:$M,$B63,RVN!$N:$N,$C63)</f>
        <v>222422.82</v>
      </c>
      <c r="AD63" s="288">
        <f t="shared" si="366"/>
        <v>2.2204460492503131E-16</v>
      </c>
      <c r="AE63" s="284">
        <f>SUMIFS(CSS!$N:$N,CSS!$A:$A,YEAR(AE$1)*100+MONTH(AE$1),CSS!$O:$O,$B63,CSS!$P:$P,$C63)</f>
        <v>180060.56000000014</v>
      </c>
      <c r="AF63" s="284">
        <f>SUMIFS(RVN!$J:$J,RVN!$A:$A,YEAR(AE$1)*100+MONTH(AE$1),RVN!$M:$M,$B63,RVN!$N:$N,$C63)</f>
        <v>180060.56</v>
      </c>
      <c r="AG63" s="288">
        <f t="shared" si="367"/>
        <v>8.8817841970012523E-16</v>
      </c>
      <c r="AH63" s="284">
        <f>SUMIFS(CSS!$N:$N,CSS!$A:$A,YEAR(AH$1)*100+MONTH(AH$1),CSS!$O:$O,$B63,CSS!$P:$P,$C63)</f>
        <v>179059.71000000008</v>
      </c>
      <c r="AI63" s="284">
        <f>SUMIFS(RVN!$J:$J,RVN!$A:$A,YEAR(AH$1)*100+MONTH(AH$1),RVN!$M:$M,$B63,RVN!$N:$N,$C63)</f>
        <v>179058.9</v>
      </c>
      <c r="AJ63" s="288">
        <f t="shared" si="368"/>
        <v>4.5236511565516224E-6</v>
      </c>
      <c r="AK63" s="284">
        <f>SUMIFS(CSS!$N:$N,CSS!$A:$A,YEAR(AK$1)*100+MONTH(AK$1),CSS!$O:$O,$B63,CSS!$P:$P,$C63)</f>
        <v>233154.13000000006</v>
      </c>
      <c r="AL63" s="284">
        <f>SUMIFS(RVN!$J:$J,RVN!$A:$A,YEAR(AK$1)*100+MONTH(AK$1),RVN!$M:$M,$B63,RVN!$N:$N,$C63)</f>
        <v>233153.16999999998</v>
      </c>
      <c r="AM63" s="288">
        <f t="shared" si="369"/>
        <v>4.1174649270114827E-6</v>
      </c>
      <c r="AN63" s="284">
        <f>SUMIFS(CSS!$N:$N,CSS!$A:$A,YEAR(AN$1)*100+MONTH(AN$1),CSS!$O:$O,$B63,CSS!$P:$P,$C63)</f>
        <v>236591.21000000008</v>
      </c>
      <c r="AO63" s="284">
        <f>SUMIFS(RVN!$J:$J,RVN!$A:$A,YEAR(AN$1)*100+MONTH(AN$1),RVN!$M:$M,$B63,RVN!$N:$N,$C63)</f>
        <v>236591.21</v>
      </c>
      <c r="AP63" s="288">
        <f t="shared" si="370"/>
        <v>4.4408920985006262E-16</v>
      </c>
      <c r="AQ63" s="284">
        <f>SUMIFS(CSS!$N:$N,CSS!$A:$A,YEAR(AQ$1)*100+MONTH(AQ$1),CSS!$O:$O,$B63,CSS!$P:$P,$C63)</f>
        <v>236794.52000000002</v>
      </c>
      <c r="AR63" s="284">
        <f>SUMIFS(RVN!$J:$J,RVN!$A:$A,YEAR(AQ$1)*100+MONTH(AQ$1),RVN!$M:$M,$B63,RVN!$N:$N,$C63)</f>
        <v>236794.13999999998</v>
      </c>
      <c r="AS63" s="288">
        <f t="shared" si="371"/>
        <v>1.6047694424425885E-6</v>
      </c>
      <c r="AT63" s="284">
        <f>SUMIFS(CSS!$N:$N,CSS!$A:$A,YEAR(AT$1)*100+MONTH(AT$1),CSS!$O:$O,$B63,CSS!$P:$P,$C63)</f>
        <v>248824.37</v>
      </c>
      <c r="AU63" s="284">
        <f>SUMIFS(RVN!$J:$J,RVN!$A:$A,YEAR(AT$1)*100+MONTH(AT$1),RVN!$M:$M,$B63,RVN!$N:$N,$C63)</f>
        <v>248824.37</v>
      </c>
      <c r="AV63" s="288">
        <f t="shared" si="372"/>
        <v>0</v>
      </c>
      <c r="AW63" s="284">
        <f>SUMIFS(CSS!$N:$N,CSS!$A:$A,YEAR(AW$1)*100+MONTH(AW$1),CSS!$O:$O,$B63,CSS!$P:$P,$C63)</f>
        <v>175405.28999999995</v>
      </c>
      <c r="AX63" s="284">
        <f>SUMIFS(RVN!$J:$J,RVN!$A:$A,YEAR(AW$1)*100+MONTH(AW$1),RVN!$M:$M,$B63,RVN!$N:$N,$C63)</f>
        <v>175405.29</v>
      </c>
      <c r="AY63" s="288">
        <f t="shared" si="373"/>
        <v>-3.3306690738754696E-16</v>
      </c>
      <c r="AZ63" s="284">
        <f>SUMIFS(CSS!$N:$N,CSS!$A:$A,YEAR(AZ$1)*100+MONTH(AZ$1),CSS!$O:$O,$B63,CSS!$P:$P,$C63)</f>
        <v>161203.02000000002</v>
      </c>
      <c r="BA63" s="284">
        <f>SUMIFS(RVN!$J:$J,RVN!$A:$A,YEAR(AZ$1)*100+MONTH(AZ$1),RVN!$M:$M,$B63,RVN!$N:$N,$C63)</f>
        <v>161203.01999999999</v>
      </c>
      <c r="BB63" s="288">
        <f t="shared" si="374"/>
        <v>2.2204460492503131E-16</v>
      </c>
      <c r="BC63" s="284">
        <f>SUMIFS(CSS!$N:$N,CSS!$A:$A,YEAR(BC$1)*100+MONTH(BC$1),CSS!$O:$O,$B63,CSS!$P:$P,$C63)</f>
        <v>182663.40000000005</v>
      </c>
      <c r="BD63" s="284">
        <f>SUMIFS(RVN!$J:$J,RVN!$A:$A,YEAR(BC$1)*100+MONTH(BC$1),RVN!$M:$M,$B63,RVN!$N:$N,$C63)</f>
        <v>182663.4</v>
      </c>
      <c r="BE63" s="288">
        <f t="shared" si="375"/>
        <v>2.2204460492503131E-16</v>
      </c>
      <c r="BF63" s="284">
        <f>SUMIFS(CSS!$N:$N,CSS!$A:$A,YEAR(BF$1)*100+MONTH(BF$1),CSS!$O:$O,$B63,CSS!$P:$P,$C63)</f>
        <v>199099.83000000002</v>
      </c>
      <c r="BG63" s="284">
        <f>SUMIFS(RVN!$J:$J,RVN!$A:$A,YEAR(BF$1)*100+MONTH(BF$1),RVN!$M:$M,$B63,RVN!$N:$N,$C63)</f>
        <v>199099.83</v>
      </c>
      <c r="BH63" s="288">
        <f t="shared" si="376"/>
        <v>2.2204460492503131E-16</v>
      </c>
      <c r="BI63" s="284">
        <f>SUMIFS(CSS!$N:$N,CSS!$A:$A,YEAR(BI$1)*100+MONTH(BI$1),CSS!$O:$O,$B63,CSS!$P:$P,$C63)</f>
        <v>202085.50000000006</v>
      </c>
      <c r="BJ63" s="284">
        <f>SUMIFS(RVN!$J:$J,RVN!$A:$A,YEAR(BI$1)*100+MONTH(BI$1),RVN!$M:$M,$B63,RVN!$N:$N,$C63)</f>
        <v>202085.5</v>
      </c>
      <c r="BK63" s="288">
        <f t="shared" si="377"/>
        <v>2.2204460492503131E-16</v>
      </c>
      <c r="BL63" s="284">
        <f>SUMIFS(CSS!$N:$N,CSS!$A:$A,YEAR(BL$1)*100+MONTH(BL$1),CSS!$O:$O,$B63,CSS!$P:$P,$C63)</f>
        <v>190288.91000000018</v>
      </c>
      <c r="BM63" s="284">
        <f>SUMIFS(RVN!$J:$J,RVN!$A:$A,YEAR(BL$1)*100+MONTH(BL$1),RVN!$M:$M,$B63,RVN!$N:$N,$C63)</f>
        <v>190288.1</v>
      </c>
      <c r="BN63" s="288">
        <f t="shared" si="378"/>
        <v>4.2567033891049988E-6</v>
      </c>
      <c r="BO63" s="284">
        <f>SUMIFS(CSS!$N:$N,CSS!$A:$A,YEAR(BO$1)*100+MONTH(BO$1),CSS!$O:$O,$B63,CSS!$P:$P,$C63)</f>
        <v>164948.81000000008</v>
      </c>
      <c r="BP63" s="284">
        <f>SUMIFS(RVN!$J:$J,RVN!$A:$A,YEAR(BO$1)*100+MONTH(BO$1),RVN!$M:$M,$B63,RVN!$N:$N,$C63)</f>
        <v>164948.81</v>
      </c>
      <c r="BQ63" s="288">
        <f t="shared" si="379"/>
        <v>4.4408920985006262E-16</v>
      </c>
      <c r="BR63" s="284">
        <f>SUMIFS(CSS!$N:$N,CSS!$A:$A,YEAR(BR$1)*100+MONTH(BR$1),CSS!$O:$O,$B63,CSS!$P:$P,$C63)</f>
        <v>187243.10000000006</v>
      </c>
      <c r="BS63" s="284">
        <f>SUMIFS(RVN!$J:$J,RVN!$A:$A,YEAR(BR$1)*100+MONTH(BR$1),RVN!$M:$M,$B63,RVN!$N:$N,$C63)</f>
        <v>187243.1</v>
      </c>
      <c r="BT63" s="288">
        <f t="shared" si="380"/>
        <v>2.2204460492503131E-16</v>
      </c>
      <c r="BU63" s="284">
        <f>SUMIFS(CSS!$N:$N,CSS!$A:$A,YEAR(BU$1)*100+MONTH(BU$1),CSS!$O:$O,$B63,CSS!$P:$P,$C63)</f>
        <v>244193.60000000006</v>
      </c>
      <c r="BV63" s="284">
        <f>SUMIFS(RVN!$J:$J,RVN!$A:$A,YEAR(BU$1)*100+MONTH(BU$1),RVN!$M:$M,$B63,RVN!$N:$N,$C63)</f>
        <v>244193.6</v>
      </c>
      <c r="BW63" s="288">
        <f t="shared" si="381"/>
        <v>2.2204460492503131E-16</v>
      </c>
      <c r="BX63" s="284">
        <f>SUMIFS(CSS!$N:$N,CSS!$A:$A,YEAR(BX$1)*100+MONTH(BX$1),CSS!$O:$O,$B63,CSS!$P:$P,$C63)</f>
        <v>241331.77</v>
      </c>
      <c r="BY63" s="284">
        <f>SUMIFS(RVN!$J:$J,RVN!$A:$A,YEAR(BX$1)*100+MONTH(BX$1),RVN!$M:$M,$B63,RVN!$N:$N,$C63)</f>
        <v>241331.77</v>
      </c>
      <c r="BZ63" s="288">
        <f t="shared" si="382"/>
        <v>0</v>
      </c>
      <c r="CA63" s="284">
        <f>SUMIFS(CSS!$N:$N,CSS!$A:$A,YEAR(CA$1)*100+MONTH(CA$1),CSS!$O:$O,$B63,CSS!$P:$P,$C63)</f>
        <v>218294.13000000003</v>
      </c>
      <c r="CB63" s="284">
        <f>SUMIFS(RVN!$J:$J,RVN!$A:$A,YEAR(CA$1)*100+MONTH(CA$1),RVN!$M:$M,$B63,RVN!$N:$N,$C63)</f>
        <v>218294.05</v>
      </c>
      <c r="CC63" s="288">
        <f t="shared" si="383"/>
        <v>3.664781520473781E-7</v>
      </c>
      <c r="CD63" s="284">
        <f>SUMIFS(CSS!$N:$N,CSS!$A:$A,YEAR(CD$1)*100+MONTH(CD$1),CSS!$O:$O,$B63,CSS!$P:$P,$C63)</f>
        <v>194007.62999999998</v>
      </c>
      <c r="CE63" s="284">
        <f>SUMIFS(RVN!$J:$J,RVN!$A:$A,YEAR(CD$1)*100+MONTH(CD$1),RVN!$M:$M,$B63,RVN!$N:$N,$C63)</f>
        <v>194007.63</v>
      </c>
      <c r="CF63" s="288">
        <f t="shared" si="384"/>
        <v>-1.1102230246251565E-16</v>
      </c>
      <c r="CG63" s="284">
        <f>SUMIFS(CSS!$N:$N,CSS!$A:$A,YEAR(CG$1)*100+MONTH(CG$1),CSS!$O:$O,$B63,CSS!$P:$P,$C63)</f>
        <v>184687.86000000004</v>
      </c>
      <c r="CH63" s="284">
        <f>SUMIFS(RVN!$J:$J,RVN!$A:$A,YEAR(CG$1)*100+MONTH(CG$1),RVN!$M:$M,$B63,RVN!$N:$N,$C63)</f>
        <v>184687.86000000002</v>
      </c>
      <c r="CI63" s="288">
        <f t="shared" si="385"/>
        <v>2.2204460492503131E-16</v>
      </c>
      <c r="CJ63" s="284">
        <f>SUMIFS(CSS!$N:$N,CSS!$A:$A,YEAR(CJ$1)*100+MONTH(CJ$1),CSS!$O:$O,$B63,CSS!$P:$P,$C63)</f>
        <v>177586.45000000004</v>
      </c>
      <c r="CK63" s="284">
        <f>SUMIFS(RVN!$J:$J,RVN!$A:$A,YEAR(CJ$1)*100+MONTH(CJ$1),RVN!$M:$M,$B63,RVN!$N:$N,$C63)</f>
        <v>177586.45</v>
      </c>
      <c r="CL63" s="288">
        <f t="shared" si="386"/>
        <v>2.2204460492503131E-16</v>
      </c>
      <c r="CM63" s="284">
        <f>SUMIFS(CSS!$N:$N,CSS!$A:$A,YEAR(CM$1)*100+MONTH(CM$1),CSS!$O:$O,$B63,CSS!$P:$P,$C63)</f>
        <v>184968.12000000005</v>
      </c>
      <c r="CN63" s="284">
        <f>SUMIFS(RVN!$J:$J,RVN!$A:$A,YEAR(CM$1)*100+MONTH(CM$1),RVN!$M:$M,$B63,RVN!$N:$N,$C63)</f>
        <v>184968.12</v>
      </c>
      <c r="CO63" s="288">
        <f t="shared" si="387"/>
        <v>2.2204460492503131E-16</v>
      </c>
      <c r="CP63" s="284">
        <f>SUMIFS(CSS!$N:$N,CSS!$A:$A,YEAR(CP$1)*100+MONTH(CP$1),CSS!$O:$O,$B63,CSS!$P:$P,$C63)</f>
        <v>200075.28999999998</v>
      </c>
      <c r="CQ63" s="284">
        <f>SUMIFS(RVN!$J:$J,RVN!$A:$A,YEAR(CP$1)*100+MONTH(CP$1),RVN!$M:$M,$B63,RVN!$N:$N,$C63)</f>
        <v>200075.29</v>
      </c>
      <c r="CR63" s="288">
        <f t="shared" si="388"/>
        <v>-1.1102230246251565E-16</v>
      </c>
      <c r="CS63" s="284">
        <f>SUMIFS(CSS!$N:$N,CSS!$A:$A,YEAR(CS$1)*100+MONTH(CS$1),CSS!$O:$O,$B63,CSS!$P:$P,$C63)</f>
        <v>217726.43</v>
      </c>
      <c r="CT63" s="284">
        <f>SUMIFS(RVN!$J:$J,RVN!$A:$A,YEAR(CS$1)*100+MONTH(CS$1),RVN!$M:$M,$B63,RVN!$N:$N,$C63)</f>
        <v>217726.43</v>
      </c>
      <c r="CU63" s="288">
        <f t="shared" si="389"/>
        <v>0</v>
      </c>
      <c r="CV63" s="284">
        <f>SUMIFS(CSS!$N:$N,CSS!$A:$A,YEAR(CV$1)*100+MONTH(CV$1),CSS!$O:$O,$B63,CSS!$P:$P,$C63)</f>
        <v>204265.71000000002</v>
      </c>
      <c r="CW63" s="284">
        <f>SUMIFS(RVN!$J:$J,RVN!$A:$A,YEAR(CV$1)*100+MONTH(CV$1),RVN!$M:$M,$B63,RVN!$N:$N,$C63)</f>
        <v>204265.71000000002</v>
      </c>
      <c r="CX63" s="288">
        <f t="shared" si="390"/>
        <v>0</v>
      </c>
      <c r="CY63" s="284">
        <f>SUMIFS(CSS!$N:$N,CSS!$A:$A,YEAR(CY$1)*100+MONTH(CY$1),CSS!$O:$O,$B63,CSS!$P:$P,$C63)</f>
        <v>175671.11</v>
      </c>
      <c r="CZ63" s="284">
        <f>SUMIFS(RVN!$J:$J,RVN!$A:$A,YEAR(CY$1)*100+MONTH(CY$1),RVN!$M:$M,$B63,RVN!$N:$N,$C63)</f>
        <v>175671.11000000002</v>
      </c>
      <c r="DA63" s="288">
        <f t="shared" si="391"/>
        <v>-1.1102230246251565E-16</v>
      </c>
      <c r="DB63" s="284">
        <f>SUMIFS(CSS!$N:$N,CSS!$A:$A,YEAR(DB$1)*100+MONTH(DB$1),CSS!$O:$O,$B63,CSS!$P:$P,$C63)</f>
        <v>188590.78000000003</v>
      </c>
      <c r="DC63" s="284">
        <f>SUMIFS(RVN!$J:$J,RVN!$A:$A,YEAR(DB$1)*100+MONTH(DB$1),RVN!$M:$M,$B63,RVN!$N:$N,$C63)</f>
        <v>188590.78</v>
      </c>
      <c r="DD63" s="288">
        <f t="shared" si="392"/>
        <v>2.2204460492503131E-16</v>
      </c>
      <c r="DE63" s="284">
        <f>SUMIFS(CSS!$N:$N,CSS!$A:$A,YEAR(DE$1)*100+MONTH(DE$1),CSS!$O:$O,$B63,CSS!$P:$P,$C63)</f>
        <v>239368.24</v>
      </c>
      <c r="DF63" s="284">
        <f>SUMIFS(RVN!$J:$J,RVN!$A:$A,YEAR(DE$1)*100+MONTH(DE$1),RVN!$M:$M,$B63,RVN!$N:$N,$C63)</f>
        <v>239368.24000000002</v>
      </c>
      <c r="DG63" s="288">
        <f t="shared" si="393"/>
        <v>-1.1102230246251565E-16</v>
      </c>
      <c r="DH63" s="284">
        <f>SUMIFS(CSS!$N:$N,CSS!$A:$A,YEAR(DH$1)*100+MONTH(DH$1),CSS!$O:$O,$B63,CSS!$P:$P,$C63)</f>
        <v>244173.37000000005</v>
      </c>
      <c r="DI63" s="284">
        <f>SUMIFS(RVN!$J:$J,RVN!$A:$A,YEAR(DH$1)*100+MONTH(DH$1),RVN!$M:$M,$B63,RVN!$N:$N,$C63)</f>
        <v>244173.37</v>
      </c>
      <c r="DJ63" s="288">
        <f t="shared" si="394"/>
        <v>2.2204460492503131E-16</v>
      </c>
      <c r="DK63" s="284">
        <f>SUMIFS(CSS!$N:$N,CSS!$A:$A,YEAR(DK$1)*100+MONTH(DK$1),CSS!$O:$O,$B63,CSS!$P:$P,$C63)</f>
        <v>229331.54999999987</v>
      </c>
      <c r="DL63" s="284">
        <f>SUMIFS(RVN!$J:$J,RVN!$A:$A,YEAR(DK$1)*100+MONTH(DK$1),RVN!$M:$M,$B63,RVN!$N:$N,$C63)</f>
        <v>229136.05</v>
      </c>
      <c r="DM63" s="288">
        <f t="shared" si="395"/>
        <v>8.5320489726470328E-4</v>
      </c>
      <c r="DN63" s="284">
        <f>SUMIFS(CSS!$N:$N,CSS!$A:$A,YEAR(DN$1)*100+MONTH(DN$1),CSS!$O:$O,$B63,CSS!$P:$P,$C63)</f>
        <v>222523.11999999997</v>
      </c>
      <c r="DO63" s="284">
        <f>SUMIFS(RVN!$J:$J,RVN!$A:$A,YEAR(DN$1)*100+MONTH(DN$1),RVN!$M:$M,$B63,RVN!$N:$N,$C63)</f>
        <v>222089.62</v>
      </c>
      <c r="DP63" s="288">
        <f t="shared" si="396"/>
        <v>1.9519147270365966E-3</v>
      </c>
      <c r="DQ63" s="284">
        <f>SUMIFS(CSS!$N:$N,CSS!$A:$A,YEAR(DQ$1)*100+MONTH(DQ$1),CSS!$O:$O,$B63,CSS!$P:$P,$C63)</f>
        <v>188965.37999999995</v>
      </c>
      <c r="DR63" s="284">
        <f>SUMIFS(RVN!$J:$J,RVN!$A:$A,YEAR(DQ$1)*100+MONTH(DQ$1),RVN!$M:$M,$B63,RVN!$N:$N,$C63)</f>
        <v>188525.38</v>
      </c>
      <c r="DS63" s="288">
        <f t="shared" si="397"/>
        <v>2.3339032654379199E-3</v>
      </c>
      <c r="DT63" s="284">
        <f>SUMIFS(CSS!$N:$N,CSS!$A:$A,YEAR(DT$1)*100+MONTH(DT$1),CSS!$O:$O,$B63,CSS!$P:$P,$C63)</f>
        <v>190899.58999999997</v>
      </c>
      <c r="DU63" s="284">
        <f>SUMIFS(RVN!$J:$J,RVN!$A:$A,YEAR(DT$1)*100+MONTH(DT$1),RVN!$M:$M,$B63,RVN!$N:$N,$C63)</f>
        <v>189856.59</v>
      </c>
      <c r="DV63" s="288">
        <f t="shared" si="398"/>
        <v>5.4936202109179266E-3</v>
      </c>
      <c r="DW63" s="284">
        <f>SUMIFS(CSS!$N:$N,CSS!$A:$A,YEAR(DW$1)*100+MONTH(DW$1),CSS!$O:$O,$B63,CSS!$P:$P,$C63)</f>
        <v>212125.79</v>
      </c>
      <c r="DX63" s="284">
        <f>SUMIFS(RVN!$J:$J,RVN!$A:$A,YEAR(DW$1)*100+MONTH(DW$1),RVN!$M:$M,$B63,RVN!$N:$N,$C63)</f>
        <v>211042.29</v>
      </c>
      <c r="DY63" s="288">
        <f t="shared" si="399"/>
        <v>5.1340420917531659E-3</v>
      </c>
      <c r="DZ63" s="284">
        <f>SUMIFS(CSS!$N:$N,CSS!$A:$A,YEAR(DZ$1)*100+MONTH(DZ$1),CSS!$O:$O,$B63,CSS!$P:$P,$C63)</f>
        <v>238564.25999999995</v>
      </c>
      <c r="EA63" s="284">
        <f>SUMIFS(RVN!$J:$J,RVN!$A:$A,YEAR(DZ$1)*100+MONTH(DZ$1),RVN!$M:$M,$B63,RVN!$N:$N,$C63)</f>
        <v>237462.26</v>
      </c>
      <c r="EB63" s="288">
        <f t="shared" si="400"/>
        <v>4.6407374376036259E-3</v>
      </c>
      <c r="EC63" s="284">
        <f>SUMIFS(CSS!$N:$N,CSS!$A:$A,YEAR(EC$1)*100+MONTH(EC$1),CSS!$O:$O,$B63,CSS!$P:$P,$C63)</f>
        <v>237851.16999999995</v>
      </c>
      <c r="ED63" s="284">
        <f>SUMIFS(RVN!$J:$J,RVN!$A:$A,YEAR(EC$1)*100+MONTH(EC$1),RVN!$M:$M,$B63,RVN!$N:$N,$C63)</f>
        <v>236750.66999999998</v>
      </c>
      <c r="EE63" s="288">
        <f t="shared" si="401"/>
        <v>4.6483500975940117E-3</v>
      </c>
      <c r="EF63" s="284">
        <f>SUMIFS(CSS!$N:$N,CSS!$A:$A,YEAR(EF$1)*100+MONTH(EF$1),CSS!$O:$O,$B63,CSS!$P:$P,$C63)</f>
        <v>208393.17</v>
      </c>
      <c r="EG63" s="284">
        <f>SUMIFS(RVN!$J:$J,RVN!$A:$A,YEAR(EF$1)*100+MONTH(EF$1),RVN!$M:$M,$B63,RVN!$N:$N,$C63)</f>
        <v>207283.17</v>
      </c>
      <c r="EH63" s="288">
        <f t="shared" si="402"/>
        <v>5.3549933648737724E-3</v>
      </c>
      <c r="EI63" s="284">
        <f>SUMIFS(CSS!$N:$N,CSS!$A:$A,YEAR(EI$1)*100+MONTH(EI$1),CSS!$O:$O,$B63,CSS!$P:$P,$C63)</f>
        <v>183150.55000000002</v>
      </c>
      <c r="EJ63" s="284">
        <f>SUMIFS(RVN!$J:$J,RVN!$A:$A,YEAR(EI$1)*100+MONTH(EI$1),RVN!$M:$M,$B63,RVN!$N:$N,$C63)</f>
        <v>182020.53999999998</v>
      </c>
      <c r="EK63" s="288">
        <f t="shared" si="403"/>
        <v>6.2081455202804836E-3</v>
      </c>
      <c r="EL63" s="284">
        <f>SUMIFS(CSS!$N:$N,CSS!$A:$A,YEAR(EL$1)*100+MONTH(EL$1),CSS!$O:$O,$B63,CSS!$P:$P,$C63)</f>
        <v>188111.94999999998</v>
      </c>
      <c r="EM63" s="284">
        <f>SUMIFS(RVN!$J:$J,RVN!$A:$A,YEAR(EL$1)*100+MONTH(EL$1),RVN!$M:$M,$B63,RVN!$N:$N,$C63)</f>
        <v>186956.45</v>
      </c>
      <c r="EN63" s="288">
        <f t="shared" si="404"/>
        <v>6.1805837669679509E-3</v>
      </c>
      <c r="EO63" s="284">
        <f>SUMIFS(CSS!$N:$N,CSS!$A:$A,YEAR(EO$1)*100+MONTH(EO$1),CSS!$O:$O,$B63,CSS!$P:$P,$C63)</f>
        <v>227026.69000000003</v>
      </c>
      <c r="EP63" s="284">
        <f>SUMIFS(RVN!$J:$J,RVN!$A:$A,YEAR(EO$1)*100+MONTH(EO$1),RVN!$M:$M,$B63,RVN!$N:$N,$C63)</f>
        <v>225877.19</v>
      </c>
      <c r="EQ63" s="288">
        <f t="shared" si="405"/>
        <v>5.0890486108845501E-3</v>
      </c>
      <c r="ER63" s="284">
        <f>SUMIFS(CSS!$N:$N,CSS!$A:$A,YEAR(ER$1)*100+MONTH(ER$1),CSS!$O:$O,$B63,CSS!$P:$P,$C63)</f>
        <v>288864.08999999997</v>
      </c>
      <c r="ES63" s="284">
        <f>SUMIFS(RVN!$J:$J,RVN!$A:$A,YEAR(ER$1)*100+MONTH(ER$1),RVN!$M:$M,$B63,RVN!$N:$N,$C63)</f>
        <v>287705.09000000003</v>
      </c>
      <c r="ET63" s="288">
        <f t="shared" si="406"/>
        <v>4.0284306405560244E-3</v>
      </c>
      <c r="EU63" s="284">
        <f>SUMIFS(CSS!$N:$N,CSS!$A:$A,YEAR(EU$1)*100+MONTH(EU$1),CSS!$O:$O,$B63,CSS!$P:$P,$C63)</f>
        <v>255589.02000000008</v>
      </c>
      <c r="EV63" s="284">
        <f>SUMIFS(RVN!$J:$J,RVN!$A:$A,YEAR(EU$1)*100+MONTH(EU$1),RVN!$M:$M,$B63,RVN!$N:$N,$C63)</f>
        <v>254404.52</v>
      </c>
      <c r="EW63" s="288">
        <f t="shared" si="407"/>
        <v>4.655970735111481E-3</v>
      </c>
      <c r="EX63" s="284">
        <f>SUMIFS(CSS!$N:$N,CSS!$A:$A,YEAR(EX$1)*100+MONTH(EX$1),CSS!$O:$O,$B63,CSS!$P:$P,$C63)</f>
        <v>216777.55999999994</v>
      </c>
      <c r="EY63" s="284">
        <f>SUMIFS(RVN!$J:$J,RVN!$A:$A,YEAR(EX$1)*100+MONTH(EX$1),RVN!$M:$M,$B63,RVN!$N:$N,$C63)</f>
        <v>215586.56000000003</v>
      </c>
      <c r="EZ63" s="288">
        <f t="shared" si="408"/>
        <v>5.524463120520684E-3</v>
      </c>
      <c r="FA63" s="284">
        <f>SUMIFS(CSS!$N:$N,CSS!$A:$A,YEAR(FA$1)*100+MONTH(FA$1),CSS!$O:$O,$B63,CSS!$P:$P,$C63)</f>
        <v>187870.51000000004</v>
      </c>
      <c r="FB63" s="284">
        <f>SUMIFS(RVN!$J:$J,RVN!$A:$A,YEAR(FA$1)*100+MONTH(FA$1),RVN!$M:$M,$B63,RVN!$N:$N,$C63)</f>
        <v>186645.36000000002</v>
      </c>
      <c r="FC63" s="288">
        <f t="shared" si="409"/>
        <v>6.5640528111710061E-3</v>
      </c>
      <c r="FD63" s="284">
        <f>SUMIFS(CSS!$N:$N,CSS!$A:$A,YEAR(FD$1)*100+MONTH(FD$1),CSS!$O:$O,$B63,CSS!$P:$P,$C63)</f>
        <v>189557.89999999994</v>
      </c>
      <c r="FE63" s="284">
        <f>SUMIFS(RVN!$J:$J,RVN!$A:$A,YEAR(FD$1)*100+MONTH(FD$1),RVN!$M:$M,$B63,RVN!$N:$N,$C63)</f>
        <v>188356.40000000002</v>
      </c>
      <c r="FF63" s="288">
        <f t="shared" si="410"/>
        <v>6.3788647478923988E-3</v>
      </c>
      <c r="FG63" s="284">
        <f>SUMIFS(CSS!$N:$N,CSS!$A:$A,YEAR(FG$1)*100+MONTH(FG$1),CSS!$O:$O,$B63,CSS!$P:$P,$C63)</f>
        <v>201232.85000000009</v>
      </c>
      <c r="FH63" s="284">
        <f>SUMIFS(RVN!$J:$J,RVN!$A:$A,YEAR(FG$1)*100+MONTH(FG$1),RVN!$M:$M,$B63,RVN!$N:$N,$C63)</f>
        <v>200012.84999999998</v>
      </c>
      <c r="FI63" s="288">
        <f t="shared" si="411"/>
        <v>6.0996081001800651E-3</v>
      </c>
      <c r="FJ63" s="284">
        <f>SUMIFS(CSS!$N:$N,CSS!$A:$A,YEAR(FJ$1)*100+MONTH(FJ$1),CSS!$O:$O,$B63,CSS!$P:$P,$C63)</f>
        <v>226007.69000000003</v>
      </c>
      <c r="FK63" s="284">
        <f>SUMIFS(RVN!$J:$J,RVN!$A:$A,YEAR(FJ$1)*100+MONTH(FJ$1),RVN!$M:$M,$B63,RVN!$N:$N,$C63)</f>
        <v>224770.69</v>
      </c>
      <c r="FL63" s="288">
        <f t="shared" si="412"/>
        <v>5.5033865847902153E-3</v>
      </c>
      <c r="FM63" s="284">
        <f>SUMIFS(CSS!$N:$N,CSS!$A:$A,YEAR(FM$1)*100+MONTH(FM$1),CSS!$O:$O,$B63,CSS!$P:$P,$C63)</f>
        <v>259609.91000000003</v>
      </c>
      <c r="FN63" s="284">
        <f>SUMIFS(RVN!$J:$J,RVN!$A:$A,YEAR(FM$1)*100+MONTH(FM$1),RVN!$M:$M,$B63,RVN!$N:$N,$C63)</f>
        <v>258375.41</v>
      </c>
      <c r="FO63" s="288">
        <f t="shared" si="413"/>
        <v>4.777931460273388E-3</v>
      </c>
      <c r="FP63" s="284">
        <f>SUMIFS(CSS!$N:$N,CSS!$A:$A,YEAR(FP$1)*100+MONTH(FP$1),CSS!$O:$O,$B63,CSS!$P:$P,$C63)</f>
        <v>243609.36000000007</v>
      </c>
      <c r="FQ63" s="284">
        <f>SUMIFS(RVN!$J:$J,RVN!$A:$A,YEAR(FP$1)*100+MONTH(FP$1),RVN!$M:$M,$B63,RVN!$N:$N,$C63)</f>
        <v>242365.86000000002</v>
      </c>
      <c r="FR63" s="288">
        <f t="shared" si="414"/>
        <v>5.1306731071778522E-3</v>
      </c>
      <c r="FS63" s="284">
        <f>SUMIFS(CSS!$N:$N,CSS!$A:$A,YEAR(FS$1)*100+MONTH(FS$1),CSS!$O:$O,$B63,CSS!$P:$P,$C63)</f>
        <v>204453.60000000003</v>
      </c>
      <c r="FT63" s="284">
        <f>SUMIFS(RVN!$J:$J,RVN!$A:$A,YEAR(FS$1)*100+MONTH(FS$1),RVN!$M:$M,$B63,RVN!$N:$N,$C63)</f>
        <v>203200.59999999998</v>
      </c>
      <c r="FU63" s="288">
        <f t="shared" si="415"/>
        <v>6.1663203750386142E-3</v>
      </c>
      <c r="FV63" s="284">
        <f>SUMIFS(CSS!$N:$N,CSS!$A:$A,YEAR(FV$1)*100+MONTH(FV$1),CSS!$O:$O,$B63,CSS!$P:$P,$C63)</f>
        <v>219793.19999999995</v>
      </c>
      <c r="FW63" s="284">
        <f>SUMIFS(RVN!$J:$J,RVN!$A:$A,YEAR(FV$1)*100+MONTH(FV$1),RVN!$M:$M,$B63,RVN!$N:$N,$C63)</f>
        <v>218537.69999999998</v>
      </c>
      <c r="FX63" s="288">
        <f t="shared" si="416"/>
        <v>5.7450041800566343E-3</v>
      </c>
      <c r="FY63" s="284">
        <f>SUMIFS(CSS!$N:$N,CSS!$A:$A,YEAR(FY$1)*100+MONTH(FY$1),CSS!$O:$O,$B63,CSS!$P:$P,$C63)</f>
        <v>0</v>
      </c>
      <c r="FZ63" s="284">
        <f>SUMIFS(RVN!$J:$J,RVN!$A:$A,YEAR(FY$1)*100+MONTH(FY$1),RVN!$M:$M,$B63,RVN!$N:$N,$C63)</f>
        <v>0</v>
      </c>
      <c r="GA63" s="288">
        <f t="shared" si="417"/>
        <v>0</v>
      </c>
    </row>
    <row r="64" spans="1:183">
      <c r="A64" s="284" t="s">
        <v>437</v>
      </c>
      <c r="B64" s="303" t="s">
        <v>169</v>
      </c>
      <c r="C64" s="303" t="s">
        <v>376</v>
      </c>
      <c r="D64" s="316">
        <f>SUMIFS(CSS!$N:$N,CSS!$A:$A,YEAR(D$1)*100+MONTH(D$1),CSS!$O:$O,$B64,CSS!$P:$P,$C64)</f>
        <v>14522.820000000002</v>
      </c>
      <c r="E64" s="284">
        <f>SUMIFS(RVN!$J:$J,RVN!$A:$A,YEAR(D$1)*100+MONTH(D$1),RVN!$M:$M,$B64,RVN!$N:$N,$C64)</f>
        <v>14522.82</v>
      </c>
      <c r="F64" s="288">
        <f t="shared" si="358"/>
        <v>2.2204460492503131E-16</v>
      </c>
      <c r="G64" s="284">
        <f>SUMIFS(CSS!$N:$N,CSS!$A:$A,YEAR(G$1)*100+MONTH(G$1),CSS!$O:$O,$B64,CSS!$P:$P,$C64)</f>
        <v>10724.060000000001</v>
      </c>
      <c r="H64" s="284">
        <f>SUMIFS(RVN!$J:$J,RVN!$A:$A,YEAR(G$1)*100+MONTH(G$1),RVN!$M:$M,$B64,RVN!$N:$N,$C64)</f>
        <v>10724.06</v>
      </c>
      <c r="I64" s="288">
        <f t="shared" si="359"/>
        <v>2.2204460492503131E-16</v>
      </c>
      <c r="J64" s="284">
        <f>SUMIFS(CSS!$N:$N,CSS!$A:$A,YEAR(J$1)*100+MONTH(J$1),CSS!$O:$O,$B64,CSS!$P:$P,$C64)</f>
        <v>11108.29</v>
      </c>
      <c r="K64" s="284">
        <f>SUMIFS(RVN!$J:$J,RVN!$A:$A,YEAR(J$1)*100+MONTH(J$1),RVN!$M:$M,$B64,RVN!$N:$N,$C64)</f>
        <v>11108.29</v>
      </c>
      <c r="L64" s="288">
        <f t="shared" si="360"/>
        <v>0</v>
      </c>
      <c r="M64" s="284">
        <f>SUMIFS(CSS!$N:$N,CSS!$A:$A,YEAR(M$1)*100+MONTH(M$1),CSS!$O:$O,$B64,CSS!$P:$P,$C64)</f>
        <v>8913.08</v>
      </c>
      <c r="N64" s="284">
        <f>SUMIFS(RVN!$J:$J,RVN!$A:$A,YEAR(M$1)*100+MONTH(M$1),RVN!$M:$M,$B64,RVN!$N:$N,$C64)</f>
        <v>8913.08</v>
      </c>
      <c r="O64" s="288">
        <f t="shared" si="361"/>
        <v>0</v>
      </c>
      <c r="P64" s="284">
        <f>SUMIFS(CSS!$N:$N,CSS!$A:$A,YEAR(P$1)*100+MONTH(P$1),CSS!$O:$O,$B64,CSS!$P:$P,$C64)</f>
        <v>7655.2900000000009</v>
      </c>
      <c r="Q64" s="284">
        <f>SUMIFS(RVN!$J:$J,RVN!$A:$A,YEAR(P$1)*100+MONTH(P$1),RVN!$M:$M,$B64,RVN!$N:$N,$C64)</f>
        <v>7655.29</v>
      </c>
      <c r="R64" s="288">
        <f t="shared" si="362"/>
        <v>2.2204460492503131E-16</v>
      </c>
      <c r="S64" s="284">
        <f>SUMIFS(CSS!$N:$N,CSS!$A:$A,YEAR(S$1)*100+MONTH(S$1),CSS!$O:$O,$B64,CSS!$P:$P,$C64)</f>
        <v>8056.7400000000016</v>
      </c>
      <c r="T64" s="284">
        <f>SUMIFS(RVN!$J:$J,RVN!$A:$A,YEAR(S$1)*100+MONTH(S$1),RVN!$M:$M,$B64,RVN!$N:$N,$C64)</f>
        <v>8056.74</v>
      </c>
      <c r="U64" s="288">
        <f t="shared" si="363"/>
        <v>2.2204460492503131E-16</v>
      </c>
      <c r="V64" s="284">
        <f>SUMIFS(CSS!$N:$N,CSS!$A:$A,YEAR(V$1)*100+MONTH(V$1),CSS!$O:$O,$B64,CSS!$P:$P,$C64)</f>
        <v>8825.6</v>
      </c>
      <c r="W64" s="284">
        <f>SUMIFS(RVN!$J:$J,RVN!$A:$A,YEAR(V$1)*100+MONTH(V$1),RVN!$M:$M,$B64,RVN!$N:$N,$C64)</f>
        <v>8825.6</v>
      </c>
      <c r="X64" s="288">
        <f t="shared" si="364"/>
        <v>0</v>
      </c>
      <c r="Y64" s="284">
        <f>SUMIFS(CSS!$N:$N,CSS!$A:$A,YEAR(Y$1)*100+MONTH(Y$1),CSS!$O:$O,$B64,CSS!$P:$P,$C64)</f>
        <v>9270.09</v>
      </c>
      <c r="Z64" s="284">
        <f>SUMIFS(RVN!$J:$J,RVN!$A:$A,YEAR(Y$1)*100+MONTH(Y$1),RVN!$M:$M,$B64,RVN!$N:$N,$C64)</f>
        <v>9270.09</v>
      </c>
      <c r="AA64" s="288">
        <f t="shared" si="365"/>
        <v>0</v>
      </c>
      <c r="AB64" s="284">
        <f>SUMIFS(CSS!$N:$N,CSS!$A:$A,YEAR(AB$1)*100+MONTH(AB$1),CSS!$O:$O,$B64,CSS!$P:$P,$C64)</f>
        <v>7452.9900000000007</v>
      </c>
      <c r="AC64" s="284">
        <f>SUMIFS(RVN!$J:$J,RVN!$A:$A,YEAR(AB$1)*100+MONTH(AB$1),RVN!$M:$M,$B64,RVN!$N:$N,$C64)</f>
        <v>7452.99</v>
      </c>
      <c r="AD64" s="288">
        <f t="shared" si="366"/>
        <v>2.2204460492503131E-16</v>
      </c>
      <c r="AE64" s="284">
        <f>SUMIFS(CSS!$N:$N,CSS!$A:$A,YEAR(AE$1)*100+MONTH(AE$1),CSS!$O:$O,$B64,CSS!$P:$P,$C64)</f>
        <v>8196.3700000000008</v>
      </c>
      <c r="AF64" s="284">
        <f>SUMIFS(RVN!$J:$J,RVN!$A:$A,YEAR(AE$1)*100+MONTH(AE$1),RVN!$M:$M,$B64,RVN!$N:$N,$C64)</f>
        <v>8196.3700000000008</v>
      </c>
      <c r="AG64" s="288">
        <f t="shared" si="367"/>
        <v>0</v>
      </c>
      <c r="AH64" s="284">
        <f>SUMIFS(CSS!$N:$N,CSS!$A:$A,YEAR(AH$1)*100+MONTH(AH$1),CSS!$O:$O,$B64,CSS!$P:$P,$C64)</f>
        <v>9381.01</v>
      </c>
      <c r="AI64" s="284">
        <f>SUMIFS(RVN!$J:$J,RVN!$A:$A,YEAR(AH$1)*100+MONTH(AH$1),RVN!$M:$M,$B64,RVN!$N:$N,$C64)</f>
        <v>9381.01</v>
      </c>
      <c r="AJ64" s="288">
        <f t="shared" si="368"/>
        <v>0</v>
      </c>
      <c r="AK64" s="284">
        <f>SUMIFS(CSS!$N:$N,CSS!$A:$A,YEAR(AK$1)*100+MONTH(AK$1),CSS!$O:$O,$B64,CSS!$P:$P,$C64)</f>
        <v>12292.330000000002</v>
      </c>
      <c r="AL64" s="284">
        <f>SUMIFS(RVN!$J:$J,RVN!$A:$A,YEAR(AK$1)*100+MONTH(AK$1),RVN!$M:$M,$B64,RVN!$N:$N,$C64)</f>
        <v>12292.33</v>
      </c>
      <c r="AM64" s="288">
        <f t="shared" si="369"/>
        <v>2.2204460492503131E-16</v>
      </c>
      <c r="AN64" s="284">
        <f>SUMIFS(CSS!$N:$N,CSS!$A:$A,YEAR(AN$1)*100+MONTH(AN$1),CSS!$O:$O,$B64,CSS!$P:$P,$C64)</f>
        <v>13017.69</v>
      </c>
      <c r="AO64" s="284">
        <f>SUMIFS(RVN!$J:$J,RVN!$A:$A,YEAR(AN$1)*100+MONTH(AN$1),RVN!$M:$M,$B64,RVN!$N:$N,$C64)</f>
        <v>13017.69</v>
      </c>
      <c r="AP64" s="288">
        <f t="shared" si="370"/>
        <v>0</v>
      </c>
      <c r="AQ64" s="284">
        <f>SUMIFS(CSS!$N:$N,CSS!$A:$A,YEAR(AQ$1)*100+MONTH(AQ$1),CSS!$O:$O,$B64,CSS!$P:$P,$C64)</f>
        <v>13187.96</v>
      </c>
      <c r="AR64" s="284">
        <f>SUMIFS(RVN!$J:$J,RVN!$A:$A,YEAR(AQ$1)*100+MONTH(AQ$1),RVN!$M:$M,$B64,RVN!$N:$N,$C64)</f>
        <v>13187.96</v>
      </c>
      <c r="AS64" s="288">
        <f t="shared" si="371"/>
        <v>0</v>
      </c>
      <c r="AT64" s="284">
        <f>SUMIFS(CSS!$N:$N,CSS!$A:$A,YEAR(AT$1)*100+MONTH(AT$1),CSS!$O:$O,$B64,CSS!$P:$P,$C64)</f>
        <v>13432.67</v>
      </c>
      <c r="AU64" s="284">
        <f>SUMIFS(RVN!$J:$J,RVN!$A:$A,YEAR(AT$1)*100+MONTH(AT$1),RVN!$M:$M,$B64,RVN!$N:$N,$C64)</f>
        <v>13432.67</v>
      </c>
      <c r="AV64" s="288">
        <f t="shared" si="372"/>
        <v>0</v>
      </c>
      <c r="AW64" s="284">
        <f>SUMIFS(CSS!$N:$N,CSS!$A:$A,YEAR(AW$1)*100+MONTH(AW$1),CSS!$O:$O,$B64,CSS!$P:$P,$C64)</f>
        <v>8704.25</v>
      </c>
      <c r="AX64" s="284">
        <f>SUMIFS(RVN!$J:$J,RVN!$A:$A,YEAR(AW$1)*100+MONTH(AW$1),RVN!$M:$M,$B64,RVN!$N:$N,$C64)</f>
        <v>8704.25</v>
      </c>
      <c r="AY64" s="288">
        <f t="shared" si="373"/>
        <v>0</v>
      </c>
      <c r="AZ64" s="284">
        <f>SUMIFS(CSS!$N:$N,CSS!$A:$A,YEAR(AZ$1)*100+MONTH(AZ$1),CSS!$O:$O,$B64,CSS!$P:$P,$C64)</f>
        <v>7479.3599999999988</v>
      </c>
      <c r="BA64" s="284">
        <f>SUMIFS(RVN!$J:$J,RVN!$A:$A,YEAR(AZ$1)*100+MONTH(AZ$1),RVN!$M:$M,$B64,RVN!$N:$N,$C64)</f>
        <v>7479.36</v>
      </c>
      <c r="BB64" s="288">
        <f t="shared" si="374"/>
        <v>-1.1102230246251565E-16</v>
      </c>
      <c r="BC64" s="284">
        <f>SUMIFS(CSS!$N:$N,CSS!$A:$A,YEAR(BC$1)*100+MONTH(BC$1),CSS!$O:$O,$B64,CSS!$P:$P,$C64)</f>
        <v>7950.97</v>
      </c>
      <c r="BD64" s="284">
        <f>SUMIFS(RVN!$J:$J,RVN!$A:$A,YEAR(BC$1)*100+MONTH(BC$1),RVN!$M:$M,$B64,RVN!$N:$N,$C64)</f>
        <v>7950.97</v>
      </c>
      <c r="BE64" s="288">
        <f t="shared" si="375"/>
        <v>0</v>
      </c>
      <c r="BF64" s="284">
        <f>SUMIFS(CSS!$N:$N,CSS!$A:$A,YEAR(BF$1)*100+MONTH(BF$1),CSS!$O:$O,$B64,CSS!$P:$P,$C64)</f>
        <v>8548.9500000000007</v>
      </c>
      <c r="BG64" s="284">
        <f>SUMIFS(RVN!$J:$J,RVN!$A:$A,YEAR(BF$1)*100+MONTH(BF$1),RVN!$M:$M,$B64,RVN!$N:$N,$C64)</f>
        <v>8548.9500000000007</v>
      </c>
      <c r="BH64" s="288">
        <f t="shared" si="376"/>
        <v>0</v>
      </c>
      <c r="BI64" s="284">
        <f>SUMIFS(CSS!$N:$N,CSS!$A:$A,YEAR(BI$1)*100+MONTH(BI$1),CSS!$O:$O,$B64,CSS!$P:$P,$C64)</f>
        <v>9137.74</v>
      </c>
      <c r="BJ64" s="284">
        <f>SUMIFS(RVN!$J:$J,RVN!$A:$A,YEAR(BI$1)*100+MONTH(BI$1),RVN!$M:$M,$B64,RVN!$N:$N,$C64)</f>
        <v>9137.74</v>
      </c>
      <c r="BK64" s="288">
        <f t="shared" si="377"/>
        <v>0</v>
      </c>
      <c r="BL64" s="284">
        <f>SUMIFS(CSS!$N:$N,CSS!$A:$A,YEAR(BL$1)*100+MONTH(BL$1),CSS!$O:$O,$B64,CSS!$P:$P,$C64)</f>
        <v>8791.66</v>
      </c>
      <c r="BM64" s="284">
        <f>SUMIFS(RVN!$J:$J,RVN!$A:$A,YEAR(BL$1)*100+MONTH(BL$1),RVN!$M:$M,$B64,RVN!$N:$N,$C64)</f>
        <v>8791.66</v>
      </c>
      <c r="BN64" s="288">
        <f t="shared" si="378"/>
        <v>0</v>
      </c>
      <c r="BO64" s="284">
        <f>SUMIFS(CSS!$N:$N,CSS!$A:$A,YEAR(BO$1)*100+MONTH(BO$1),CSS!$O:$O,$B64,CSS!$P:$P,$C64)</f>
        <v>9099.7199999999993</v>
      </c>
      <c r="BP64" s="284">
        <f>SUMIFS(RVN!$J:$J,RVN!$A:$A,YEAR(BO$1)*100+MONTH(BO$1),RVN!$M:$M,$B64,RVN!$N:$N,$C64)</f>
        <v>9099.7199999999993</v>
      </c>
      <c r="BQ64" s="288">
        <f t="shared" si="379"/>
        <v>0</v>
      </c>
      <c r="BR64" s="284">
        <f>SUMIFS(CSS!$N:$N,CSS!$A:$A,YEAR(BR$1)*100+MONTH(BR$1),CSS!$O:$O,$B64,CSS!$P:$P,$C64)</f>
        <v>11480.82</v>
      </c>
      <c r="BS64" s="284">
        <f>SUMIFS(RVN!$J:$J,RVN!$A:$A,YEAR(BR$1)*100+MONTH(BR$1),RVN!$M:$M,$B64,RVN!$N:$N,$C64)</f>
        <v>11480.82</v>
      </c>
      <c r="BT64" s="288">
        <f t="shared" si="380"/>
        <v>0</v>
      </c>
      <c r="BU64" s="284">
        <f>SUMIFS(CSS!$N:$N,CSS!$A:$A,YEAR(BU$1)*100+MONTH(BU$1),CSS!$O:$O,$B64,CSS!$P:$P,$C64)</f>
        <v>14049.87</v>
      </c>
      <c r="BV64" s="284">
        <f>SUMIFS(RVN!$J:$J,RVN!$A:$A,YEAR(BU$1)*100+MONTH(BU$1),RVN!$M:$M,$B64,RVN!$N:$N,$C64)</f>
        <v>14049.87</v>
      </c>
      <c r="BW64" s="288">
        <f t="shared" si="381"/>
        <v>0</v>
      </c>
      <c r="BX64" s="284">
        <f>SUMIFS(CSS!$N:$N,CSS!$A:$A,YEAR(BX$1)*100+MONTH(BX$1),CSS!$O:$O,$B64,CSS!$P:$P,$C64)</f>
        <v>14110.290000000003</v>
      </c>
      <c r="BY64" s="284">
        <f>SUMIFS(RVN!$J:$J,RVN!$A:$A,YEAR(BX$1)*100+MONTH(BX$1),RVN!$M:$M,$B64,RVN!$N:$N,$C64)</f>
        <v>14110.29</v>
      </c>
      <c r="BZ64" s="288">
        <f t="shared" si="382"/>
        <v>2.2204460492503131E-16</v>
      </c>
      <c r="CA64" s="284">
        <f>SUMIFS(CSS!$N:$N,CSS!$A:$A,YEAR(CA$1)*100+MONTH(CA$1),CSS!$O:$O,$B64,CSS!$P:$P,$C64)</f>
        <v>10625.339999999998</v>
      </c>
      <c r="CB64" s="284">
        <f>SUMIFS(RVN!$J:$J,RVN!$A:$A,YEAR(CA$1)*100+MONTH(CA$1),RVN!$M:$M,$B64,RVN!$N:$N,$C64)</f>
        <v>10625.34</v>
      </c>
      <c r="CC64" s="288">
        <f t="shared" si="383"/>
        <v>-2.2204460492503131E-16</v>
      </c>
      <c r="CD64" s="284">
        <f>SUMIFS(CSS!$N:$N,CSS!$A:$A,YEAR(CD$1)*100+MONTH(CD$1),CSS!$O:$O,$B64,CSS!$P:$P,$C64)</f>
        <v>10566.519999999999</v>
      </c>
      <c r="CE64" s="284">
        <f>SUMIFS(RVN!$J:$J,RVN!$A:$A,YEAR(CD$1)*100+MONTH(CD$1),RVN!$M:$M,$B64,RVN!$N:$N,$C64)</f>
        <v>10566.52</v>
      </c>
      <c r="CF64" s="288">
        <f t="shared" si="384"/>
        <v>-2.2204460492503131E-16</v>
      </c>
      <c r="CG64" s="284">
        <f>SUMIFS(CSS!$N:$N,CSS!$A:$A,YEAR(CG$1)*100+MONTH(CG$1),CSS!$O:$O,$B64,CSS!$P:$P,$C64)</f>
        <v>9200.58</v>
      </c>
      <c r="CH64" s="284">
        <f>SUMIFS(RVN!$J:$J,RVN!$A:$A,YEAR(CG$1)*100+MONTH(CG$1),RVN!$M:$M,$B64,RVN!$N:$N,$C64)</f>
        <v>9200.58</v>
      </c>
      <c r="CI64" s="288">
        <f t="shared" si="385"/>
        <v>0</v>
      </c>
      <c r="CJ64" s="284">
        <f>SUMIFS(CSS!$N:$N,CSS!$A:$A,YEAR(CJ$1)*100+MONTH(CJ$1),CSS!$O:$O,$B64,CSS!$P:$P,$C64)</f>
        <v>7202.7300000000005</v>
      </c>
      <c r="CK64" s="284">
        <f>SUMIFS(RVN!$J:$J,RVN!$A:$A,YEAR(CJ$1)*100+MONTH(CJ$1),RVN!$M:$M,$B64,RVN!$N:$N,$C64)</f>
        <v>7202.73</v>
      </c>
      <c r="CL64" s="288">
        <f t="shared" si="386"/>
        <v>2.2204460492503131E-16</v>
      </c>
      <c r="CM64" s="284">
        <f>SUMIFS(CSS!$N:$N,CSS!$A:$A,YEAR(CM$1)*100+MONTH(CM$1),CSS!$O:$O,$B64,CSS!$P:$P,$C64)</f>
        <v>7454.2900000000009</v>
      </c>
      <c r="CN64" s="284">
        <f>SUMIFS(RVN!$J:$J,RVN!$A:$A,YEAR(CM$1)*100+MONTH(CM$1),RVN!$M:$M,$B64,RVN!$N:$N,$C64)</f>
        <v>7454.29</v>
      </c>
      <c r="CO64" s="288">
        <f t="shared" si="387"/>
        <v>2.2204460492503131E-16</v>
      </c>
      <c r="CP64" s="284">
        <f>SUMIFS(CSS!$N:$N,CSS!$A:$A,YEAR(CP$1)*100+MONTH(CP$1),CSS!$O:$O,$B64,CSS!$P:$P,$C64)</f>
        <v>7625.92</v>
      </c>
      <c r="CQ64" s="284">
        <f>SUMIFS(RVN!$J:$J,RVN!$A:$A,YEAR(CP$1)*100+MONTH(CP$1),RVN!$M:$M,$B64,RVN!$N:$N,$C64)</f>
        <v>7625.92</v>
      </c>
      <c r="CR64" s="288">
        <f t="shared" si="388"/>
        <v>0</v>
      </c>
      <c r="CS64" s="284">
        <f>SUMIFS(CSS!$N:$N,CSS!$A:$A,YEAR(CS$1)*100+MONTH(CS$1),CSS!$O:$O,$B64,CSS!$P:$P,$C64)</f>
        <v>7942.7800000000007</v>
      </c>
      <c r="CT64" s="284">
        <f>SUMIFS(RVN!$J:$J,RVN!$A:$A,YEAR(CS$1)*100+MONTH(CS$1),RVN!$M:$M,$B64,RVN!$N:$N,$C64)</f>
        <v>7942.78</v>
      </c>
      <c r="CU64" s="288">
        <f t="shared" si="389"/>
        <v>2.2204460492503131E-16</v>
      </c>
      <c r="CV64" s="284">
        <f>SUMIFS(CSS!$N:$N,CSS!$A:$A,YEAR(CV$1)*100+MONTH(CV$1),CSS!$O:$O,$B64,CSS!$P:$P,$C64)</f>
        <v>7725.7999999999993</v>
      </c>
      <c r="CW64" s="284">
        <f>SUMIFS(RVN!$J:$J,RVN!$A:$A,YEAR(CV$1)*100+MONTH(CV$1),RVN!$M:$M,$B64,RVN!$N:$N,$C64)</f>
        <v>7725.8</v>
      </c>
      <c r="CX64" s="288">
        <f t="shared" si="390"/>
        <v>-1.1102230246251565E-16</v>
      </c>
      <c r="CY64" s="284">
        <f>SUMIFS(CSS!$N:$N,CSS!$A:$A,YEAR(CY$1)*100+MONTH(CY$1),CSS!$O:$O,$B64,CSS!$P:$P,$C64)</f>
        <v>7498.76</v>
      </c>
      <c r="CZ64" s="284">
        <f>SUMIFS(RVN!$J:$J,RVN!$A:$A,YEAR(CY$1)*100+MONTH(CY$1),RVN!$M:$M,$B64,RVN!$N:$N,$C64)</f>
        <v>7498.76</v>
      </c>
      <c r="DA64" s="288">
        <f t="shared" si="391"/>
        <v>0</v>
      </c>
      <c r="DB64" s="284">
        <f>SUMIFS(CSS!$N:$N,CSS!$A:$A,YEAR(DB$1)*100+MONTH(DB$1),CSS!$O:$O,$B64,CSS!$P:$P,$C64)</f>
        <v>10234.080000000002</v>
      </c>
      <c r="DC64" s="284">
        <f>SUMIFS(RVN!$J:$J,RVN!$A:$A,YEAR(DB$1)*100+MONTH(DB$1),RVN!$M:$M,$B64,RVN!$N:$N,$C64)</f>
        <v>10234.08</v>
      </c>
      <c r="DD64" s="288">
        <f t="shared" si="392"/>
        <v>2.2204460492503131E-16</v>
      </c>
      <c r="DE64" s="284">
        <f>SUMIFS(CSS!$N:$N,CSS!$A:$A,YEAR(DE$1)*100+MONTH(DE$1),CSS!$O:$O,$B64,CSS!$P:$P,$C64)</f>
        <v>13134.119999999999</v>
      </c>
      <c r="DF64" s="284">
        <f>SUMIFS(RVN!$J:$J,RVN!$A:$A,YEAR(DE$1)*100+MONTH(DE$1),RVN!$M:$M,$B64,RVN!$N:$N,$C64)</f>
        <v>13134.12</v>
      </c>
      <c r="DG64" s="288">
        <f t="shared" si="393"/>
        <v>-1.1102230246251565E-16</v>
      </c>
      <c r="DH64" s="284">
        <f>SUMIFS(CSS!$N:$N,CSS!$A:$A,YEAR(DH$1)*100+MONTH(DH$1),CSS!$O:$O,$B64,CSS!$P:$P,$C64)</f>
        <v>12649.89</v>
      </c>
      <c r="DI64" s="284">
        <f>SUMIFS(RVN!$J:$J,RVN!$A:$A,YEAR(DH$1)*100+MONTH(DH$1),RVN!$M:$M,$B64,RVN!$N:$N,$C64)</f>
        <v>12649.89</v>
      </c>
      <c r="DJ64" s="288">
        <f t="shared" si="394"/>
        <v>0</v>
      </c>
      <c r="DK64" s="284">
        <f>SUMIFS(CSS!$N:$N,CSS!$A:$A,YEAR(DK$1)*100+MONTH(DK$1),CSS!$O:$O,$B64,CSS!$P:$P,$C64)</f>
        <v>13067.78</v>
      </c>
      <c r="DL64" s="284">
        <f>SUMIFS(RVN!$J:$J,RVN!$A:$A,YEAR(DK$1)*100+MONTH(DK$1),RVN!$M:$M,$B64,RVN!$N:$N,$C64)</f>
        <v>13067.28</v>
      </c>
      <c r="DM64" s="288">
        <f t="shared" si="395"/>
        <v>3.8263510080183138E-5</v>
      </c>
      <c r="DN64" s="284">
        <f>SUMIFS(CSS!$N:$N,CSS!$A:$A,YEAR(DN$1)*100+MONTH(DN$1),CSS!$O:$O,$B64,CSS!$P:$P,$C64)</f>
        <v>11540.050000000001</v>
      </c>
      <c r="DO64" s="284">
        <f>SUMIFS(RVN!$J:$J,RVN!$A:$A,YEAR(DN$1)*100+MONTH(DN$1),RVN!$M:$M,$B64,RVN!$N:$N,$C64)</f>
        <v>11539.55</v>
      </c>
      <c r="DP64" s="288">
        <f t="shared" si="396"/>
        <v>4.3329245941192696E-5</v>
      </c>
      <c r="DQ64" s="284">
        <f>SUMIFS(CSS!$N:$N,CSS!$A:$A,YEAR(DQ$1)*100+MONTH(DQ$1),CSS!$O:$O,$B64,CSS!$P:$P,$C64)</f>
        <v>12691.720000000001</v>
      </c>
      <c r="DR64" s="284">
        <f>SUMIFS(RVN!$J:$J,RVN!$A:$A,YEAR(DQ$1)*100+MONTH(DQ$1),RVN!$M:$M,$B64,RVN!$N:$N,$C64)</f>
        <v>12691.22</v>
      </c>
      <c r="DS64" s="288">
        <f t="shared" si="397"/>
        <v>3.9397315624745133E-5</v>
      </c>
      <c r="DT64" s="284">
        <f>SUMIFS(CSS!$N:$N,CSS!$A:$A,YEAR(DT$1)*100+MONTH(DT$1),CSS!$O:$O,$B64,CSS!$P:$P,$C64)</f>
        <v>10219.36</v>
      </c>
      <c r="DU64" s="284">
        <f>SUMIFS(RVN!$J:$J,RVN!$A:$A,YEAR(DT$1)*100+MONTH(DT$1),RVN!$M:$M,$B64,RVN!$N:$N,$C64)</f>
        <v>10217.86</v>
      </c>
      <c r="DV64" s="288">
        <f t="shared" si="398"/>
        <v>1.4680177649717407E-4</v>
      </c>
      <c r="DW64" s="284">
        <f>SUMIFS(CSS!$N:$N,CSS!$A:$A,YEAR(DW$1)*100+MONTH(DW$1),CSS!$O:$O,$B64,CSS!$P:$P,$C64)</f>
        <v>10374.01</v>
      </c>
      <c r="DX64" s="284">
        <f>SUMIFS(RVN!$J:$J,RVN!$A:$A,YEAR(DW$1)*100+MONTH(DW$1),RVN!$M:$M,$B64,RVN!$N:$N,$C64)</f>
        <v>10372.51</v>
      </c>
      <c r="DY64" s="288">
        <f t="shared" si="399"/>
        <v>1.4461302037793722E-4</v>
      </c>
      <c r="DZ64" s="284">
        <f>SUMIFS(CSS!$N:$N,CSS!$A:$A,YEAR(DZ$1)*100+MONTH(DZ$1),CSS!$O:$O,$B64,CSS!$P:$P,$C64)</f>
        <v>14730.760000000002</v>
      </c>
      <c r="EA64" s="284">
        <f>SUMIFS(RVN!$J:$J,RVN!$A:$A,YEAR(DZ$1)*100+MONTH(DZ$1),RVN!$M:$M,$B64,RVN!$N:$N,$C64)</f>
        <v>14727.76</v>
      </c>
      <c r="EB64" s="288">
        <f t="shared" si="400"/>
        <v>2.0369696410060811E-4</v>
      </c>
      <c r="EC64" s="284">
        <f>SUMIFS(CSS!$N:$N,CSS!$A:$A,YEAR(EC$1)*100+MONTH(EC$1),CSS!$O:$O,$B64,CSS!$P:$P,$C64)</f>
        <v>12506.749999999996</v>
      </c>
      <c r="ED64" s="284">
        <f>SUMIFS(RVN!$J:$J,RVN!$A:$A,YEAR(EC$1)*100+MONTH(EC$1),RVN!$M:$M,$B64,RVN!$N:$N,$C64)</f>
        <v>12503.75</v>
      </c>
      <c r="EE64" s="288">
        <f t="shared" si="401"/>
        <v>2.3992802159322757E-4</v>
      </c>
      <c r="EF64" s="284">
        <f>SUMIFS(CSS!$N:$N,CSS!$A:$A,YEAR(EF$1)*100+MONTH(EF$1),CSS!$O:$O,$B64,CSS!$P:$P,$C64)</f>
        <v>11447.749999999998</v>
      </c>
      <c r="EG64" s="284">
        <f>SUMIFS(RVN!$J:$J,RVN!$A:$A,YEAR(EF$1)*100+MONTH(EF$1),RVN!$M:$M,$B64,RVN!$N:$N,$C64)</f>
        <v>11444.75</v>
      </c>
      <c r="EH64" s="288">
        <f t="shared" si="402"/>
        <v>2.6212892374211094E-4</v>
      </c>
      <c r="EI64" s="284">
        <f>SUMIFS(CSS!$N:$N,CSS!$A:$A,YEAR(EI$1)*100+MONTH(EI$1),CSS!$O:$O,$B64,CSS!$P:$P,$C64)</f>
        <v>10946.8</v>
      </c>
      <c r="EJ64" s="284">
        <f>SUMIFS(RVN!$J:$J,RVN!$A:$A,YEAR(EI$1)*100+MONTH(EI$1),RVN!$M:$M,$B64,RVN!$N:$N,$C64)</f>
        <v>10943.8</v>
      </c>
      <c r="EK64" s="288">
        <f t="shared" si="403"/>
        <v>2.7412781666336095E-4</v>
      </c>
      <c r="EL64" s="284">
        <f>SUMIFS(CSS!$N:$N,CSS!$A:$A,YEAR(EL$1)*100+MONTH(EL$1),CSS!$O:$O,$B64,CSS!$P:$P,$C64)</f>
        <v>13307.98</v>
      </c>
      <c r="EM64" s="284">
        <f>SUMIFS(RVN!$J:$J,RVN!$A:$A,YEAR(EL$1)*100+MONTH(EL$1),RVN!$M:$M,$B64,RVN!$N:$N,$C64)</f>
        <v>13304.98</v>
      </c>
      <c r="EN64" s="288">
        <f t="shared" si="404"/>
        <v>2.2547948211881774E-4</v>
      </c>
      <c r="EO64" s="284">
        <f>SUMIFS(CSS!$N:$N,CSS!$A:$A,YEAR(EO$1)*100+MONTH(EO$1),CSS!$O:$O,$B64,CSS!$P:$P,$C64)</f>
        <v>16794.759999999998</v>
      </c>
      <c r="EP64" s="284">
        <f>SUMIFS(RVN!$J:$J,RVN!$A:$A,YEAR(EO$1)*100+MONTH(EO$1),RVN!$M:$M,$B64,RVN!$N:$N,$C64)</f>
        <v>16791.759999999998</v>
      </c>
      <c r="EQ64" s="288">
        <f t="shared" si="405"/>
        <v>1.7865905658487335E-4</v>
      </c>
      <c r="ER64" s="284">
        <f>SUMIFS(CSS!$N:$N,CSS!$A:$A,YEAR(ER$1)*100+MONTH(ER$1),CSS!$O:$O,$B64,CSS!$P:$P,$C64)</f>
        <v>23457.559999999998</v>
      </c>
      <c r="ES64" s="284">
        <f>SUMIFS(RVN!$J:$J,RVN!$A:$A,YEAR(ER$1)*100+MONTH(ER$1),RVN!$M:$M,$B64,RVN!$N:$N,$C64)</f>
        <v>23453.06</v>
      </c>
      <c r="ET64" s="288">
        <f t="shared" si="406"/>
        <v>1.9187261704844971E-4</v>
      </c>
      <c r="EU64" s="284">
        <f>SUMIFS(CSS!$N:$N,CSS!$A:$A,YEAR(EU$1)*100+MONTH(EU$1),CSS!$O:$O,$B64,CSS!$P:$P,$C64)</f>
        <v>11484.630000000001</v>
      </c>
      <c r="EV64" s="284">
        <f>SUMIFS(RVN!$J:$J,RVN!$A:$A,YEAR(EU$1)*100+MONTH(EU$1),RVN!$M:$M,$B64,RVN!$N:$N,$C64)</f>
        <v>11492.13</v>
      </c>
      <c r="EW64" s="288">
        <f t="shared" si="407"/>
        <v>-6.5262053248593688E-4</v>
      </c>
      <c r="EX64" s="284">
        <f>SUMIFS(CSS!$N:$N,CSS!$A:$A,YEAR(EX$1)*100+MONTH(EX$1),CSS!$O:$O,$B64,CSS!$P:$P,$C64)</f>
        <v>20308.749999999996</v>
      </c>
      <c r="EY64" s="284">
        <f>SUMIFS(RVN!$J:$J,RVN!$A:$A,YEAR(EX$1)*100+MONTH(EX$1),RVN!$M:$M,$B64,RVN!$N:$N,$C64)</f>
        <v>20305.75</v>
      </c>
      <c r="EZ64" s="288">
        <f t="shared" si="408"/>
        <v>1.4774140329687491E-4</v>
      </c>
      <c r="FA64" s="284">
        <f>SUMIFS(CSS!$N:$N,CSS!$A:$A,YEAR(FA$1)*100+MONTH(FA$1),CSS!$O:$O,$B64,CSS!$P:$P,$C64)</f>
        <v>16929.86</v>
      </c>
      <c r="FB64" s="284">
        <f>SUMIFS(RVN!$J:$J,RVN!$A:$A,YEAR(FA$1)*100+MONTH(FA$1),RVN!$M:$M,$B64,RVN!$N:$N,$C64)</f>
        <v>16926.86</v>
      </c>
      <c r="FC64" s="288">
        <f t="shared" si="409"/>
        <v>1.7723310761708078E-4</v>
      </c>
      <c r="FD64" s="284">
        <f>SUMIFS(CSS!$N:$N,CSS!$A:$A,YEAR(FD$1)*100+MONTH(FD$1),CSS!$O:$O,$B64,CSS!$P:$P,$C64)</f>
        <v>16535.879999999997</v>
      </c>
      <c r="FE64" s="284">
        <f>SUMIFS(RVN!$J:$J,RVN!$A:$A,YEAR(FD$1)*100+MONTH(FD$1),RVN!$M:$M,$B64,RVN!$N:$N,$C64)</f>
        <v>16532.88</v>
      </c>
      <c r="FF64" s="288">
        <f t="shared" si="410"/>
        <v>1.814565883255792E-4</v>
      </c>
      <c r="FG64" s="284">
        <f>SUMIFS(CSS!$N:$N,CSS!$A:$A,YEAR(FG$1)*100+MONTH(FG$1),CSS!$O:$O,$B64,CSS!$P:$P,$C64)</f>
        <v>15462.6</v>
      </c>
      <c r="FH64" s="284">
        <f>SUMIFS(RVN!$J:$J,RVN!$A:$A,YEAR(FG$1)*100+MONTH(FG$1),RVN!$M:$M,$B64,RVN!$N:$N,$C64)</f>
        <v>15459.6</v>
      </c>
      <c r="FI64" s="288">
        <f t="shared" si="411"/>
        <v>1.9405417992701679E-4</v>
      </c>
      <c r="FJ64" s="284">
        <f>SUMIFS(CSS!$N:$N,CSS!$A:$A,YEAR(FJ$1)*100+MONTH(FJ$1),CSS!$O:$O,$B64,CSS!$P:$P,$C64)</f>
        <v>16963.89</v>
      </c>
      <c r="FK64" s="284">
        <f>SUMIFS(RVN!$J:$J,RVN!$A:$A,YEAR(FJ$1)*100+MONTH(FJ$1),RVN!$M:$M,$B64,RVN!$N:$N,$C64)</f>
        <v>16960.89</v>
      </c>
      <c r="FL64" s="288">
        <f t="shared" si="412"/>
        <v>1.768775105550624E-4</v>
      </c>
      <c r="FM64" s="284">
        <f>SUMIFS(CSS!$N:$N,CSS!$A:$A,YEAR(FM$1)*100+MONTH(FM$1),CSS!$O:$O,$B64,CSS!$P:$P,$C64)</f>
        <v>20090.270000000004</v>
      </c>
      <c r="FN64" s="284">
        <f>SUMIFS(RVN!$J:$J,RVN!$A:$A,YEAR(FM$1)*100+MONTH(FM$1),RVN!$M:$M,$B64,RVN!$N:$N,$C64)</f>
        <v>20087.27</v>
      </c>
      <c r="FO64" s="288">
        <f t="shared" si="413"/>
        <v>1.4934831861190823E-4</v>
      </c>
      <c r="FP64" s="284">
        <f>SUMIFS(CSS!$N:$N,CSS!$A:$A,YEAR(FP$1)*100+MONTH(FP$1),CSS!$O:$O,$B64,CSS!$P:$P,$C64)</f>
        <v>19181.339999999997</v>
      </c>
      <c r="FQ64" s="284">
        <f>SUMIFS(RVN!$J:$J,RVN!$A:$A,YEAR(FP$1)*100+MONTH(FP$1),RVN!$M:$M,$B64,RVN!$N:$N,$C64)</f>
        <v>19178.34</v>
      </c>
      <c r="FR64" s="288">
        <f t="shared" si="414"/>
        <v>1.5642646860980491E-4</v>
      </c>
      <c r="FS64" s="284">
        <f>SUMIFS(CSS!$N:$N,CSS!$A:$A,YEAR(FS$1)*100+MONTH(FS$1),CSS!$O:$O,$B64,CSS!$P:$P,$C64)</f>
        <v>15522.849999999999</v>
      </c>
      <c r="FT64" s="284">
        <f>SUMIFS(RVN!$J:$J,RVN!$A:$A,YEAR(FS$1)*100+MONTH(FS$1),RVN!$M:$M,$B64,RVN!$N:$N,$C64)</f>
        <v>15519.85</v>
      </c>
      <c r="FU64" s="288">
        <f t="shared" si="415"/>
        <v>1.9330083731472492E-4</v>
      </c>
      <c r="FV64" s="284">
        <f>SUMIFS(CSS!$N:$N,CSS!$A:$A,YEAR(FV$1)*100+MONTH(FV$1),CSS!$O:$O,$B64,CSS!$P:$P,$C64)</f>
        <v>18485.980000000003</v>
      </c>
      <c r="FW64" s="284">
        <f>SUMIFS(RVN!$J:$J,RVN!$A:$A,YEAR(FV$1)*100+MONTH(FV$1),RVN!$M:$M,$B64,RVN!$N:$N,$C64)</f>
        <v>18482.98</v>
      </c>
      <c r="FX64" s="288">
        <f t="shared" si="416"/>
        <v>1.6231148873191437E-4</v>
      </c>
      <c r="FY64" s="284">
        <f>SUMIFS(CSS!$N:$N,CSS!$A:$A,YEAR(FY$1)*100+MONTH(FY$1),CSS!$O:$O,$B64,CSS!$P:$P,$C64)</f>
        <v>0</v>
      </c>
      <c r="FZ64" s="284">
        <f>SUMIFS(RVN!$J:$J,RVN!$A:$A,YEAR(FY$1)*100+MONTH(FY$1),RVN!$M:$M,$B64,RVN!$N:$N,$C64)</f>
        <v>0</v>
      </c>
      <c r="GA64" s="288">
        <f t="shared" si="417"/>
        <v>0</v>
      </c>
    </row>
    <row r="65" spans="1:183">
      <c r="A65" s="284" t="s">
        <v>437</v>
      </c>
      <c r="B65" s="303" t="s">
        <v>273</v>
      </c>
      <c r="C65" s="303" t="s">
        <v>371</v>
      </c>
      <c r="D65" s="316">
        <f>SUMIFS(CSS!$N:$N,CSS!$A:$A,YEAR(D$1)*100+MONTH(D$1),CSS!$O:$O,$B65,CSS!$P:$P,$C65)</f>
        <v>25097.24</v>
      </c>
      <c r="E65" s="284">
        <f>SUMIFS(RVN!$J:$J,RVN!$A:$A,YEAR(D$1)*100+MONTH(D$1),RVN!$M:$M,$B65,RVN!$N:$N,$C65)</f>
        <v>25097.24</v>
      </c>
      <c r="F65" s="288">
        <f t="shared" si="358"/>
        <v>0</v>
      </c>
      <c r="G65" s="284">
        <f>SUMIFS(CSS!$N:$N,CSS!$A:$A,YEAR(G$1)*100+MONTH(G$1),CSS!$O:$O,$B65,CSS!$P:$P,$C65)</f>
        <v>24938.620000000003</v>
      </c>
      <c r="H65" s="284">
        <f>SUMIFS(RVN!$J:$J,RVN!$A:$A,YEAR(G$1)*100+MONTH(G$1),RVN!$M:$M,$B65,RVN!$N:$N,$C65)</f>
        <v>24938.62</v>
      </c>
      <c r="I65" s="288">
        <f t="shared" si="359"/>
        <v>2.2204460492503131E-16</v>
      </c>
      <c r="J65" s="284">
        <f>SUMIFS(CSS!$N:$N,CSS!$A:$A,YEAR(J$1)*100+MONTH(J$1),CSS!$O:$O,$B65,CSS!$P:$P,$C65)</f>
        <v>24885.550000000007</v>
      </c>
      <c r="K65" s="284">
        <f>SUMIFS(RVN!$J:$J,RVN!$A:$A,YEAR(J$1)*100+MONTH(J$1),RVN!$M:$M,$B65,RVN!$N:$N,$C65)</f>
        <v>24885.55</v>
      </c>
      <c r="L65" s="288">
        <f t="shared" si="360"/>
        <v>2.2204460492503131E-16</v>
      </c>
      <c r="M65" s="284">
        <f>SUMIFS(CSS!$N:$N,CSS!$A:$A,YEAR(M$1)*100+MONTH(M$1),CSS!$O:$O,$B65,CSS!$P:$P,$C65)</f>
        <v>23943.489999999998</v>
      </c>
      <c r="N65" s="284">
        <f>SUMIFS(RVN!$J:$J,RVN!$A:$A,YEAR(M$1)*100+MONTH(M$1),RVN!$M:$M,$B65,RVN!$N:$N,$C65)</f>
        <v>23943.49</v>
      </c>
      <c r="O65" s="288">
        <f t="shared" si="361"/>
        <v>-1.1102230246251565E-16</v>
      </c>
      <c r="P65" s="284">
        <f>SUMIFS(CSS!$N:$N,CSS!$A:$A,YEAR(P$1)*100+MONTH(P$1),CSS!$O:$O,$B65,CSS!$P:$P,$C65)</f>
        <v>25377.960000000006</v>
      </c>
      <c r="Q65" s="284">
        <f>SUMIFS(RVN!$J:$J,RVN!$A:$A,YEAR(P$1)*100+MONTH(P$1),RVN!$M:$M,$B65,RVN!$N:$N,$C65)</f>
        <v>25377.59</v>
      </c>
      <c r="R65" s="288">
        <f t="shared" si="362"/>
        <v>1.4579792644076051E-5</v>
      </c>
      <c r="S65" s="284">
        <f>SUMIFS(CSS!$N:$N,CSS!$A:$A,YEAR(S$1)*100+MONTH(S$1),CSS!$O:$O,$B65,CSS!$P:$P,$C65)</f>
        <v>25028.960000000006</v>
      </c>
      <c r="T65" s="284">
        <f>SUMIFS(RVN!$J:$J,RVN!$A:$A,YEAR(S$1)*100+MONTH(S$1),RVN!$M:$M,$B65,RVN!$N:$N,$C65)</f>
        <v>25028.959999999999</v>
      </c>
      <c r="U65" s="288">
        <f t="shared" si="363"/>
        <v>2.2204460492503131E-16</v>
      </c>
      <c r="V65" s="284">
        <f>SUMIFS(CSS!$N:$N,CSS!$A:$A,YEAR(V$1)*100+MONTH(V$1),CSS!$O:$O,$B65,CSS!$P:$P,$C65)</f>
        <v>25116.070000000007</v>
      </c>
      <c r="W65" s="284">
        <f>SUMIFS(RVN!$J:$J,RVN!$A:$A,YEAR(V$1)*100+MONTH(V$1),RVN!$M:$M,$B65,RVN!$N:$N,$C65)</f>
        <v>25116.07</v>
      </c>
      <c r="X65" s="288">
        <f t="shared" si="364"/>
        <v>2.2204460492503131E-16</v>
      </c>
      <c r="Y65" s="284">
        <f>SUMIFS(CSS!$N:$N,CSS!$A:$A,YEAR(Y$1)*100+MONTH(Y$1),CSS!$O:$O,$B65,CSS!$P:$P,$C65)</f>
        <v>24803.37</v>
      </c>
      <c r="Z65" s="284">
        <f>SUMIFS(RVN!$J:$J,RVN!$A:$A,YEAR(Y$1)*100+MONTH(Y$1),RVN!$M:$M,$B65,RVN!$N:$N,$C65)</f>
        <v>24803.370000000003</v>
      </c>
      <c r="AA65" s="288">
        <f t="shared" si="365"/>
        <v>-1.1102230246251565E-16</v>
      </c>
      <c r="AB65" s="284">
        <f>SUMIFS(CSS!$N:$N,CSS!$A:$A,YEAR(AB$1)*100+MONTH(AB$1),CSS!$O:$O,$B65,CSS!$P:$P,$C65)</f>
        <v>25237.980000000003</v>
      </c>
      <c r="AC65" s="284">
        <f>SUMIFS(RVN!$J:$J,RVN!$A:$A,YEAR(AB$1)*100+MONTH(AB$1),RVN!$M:$M,$B65,RVN!$N:$N,$C65)</f>
        <v>25237.98</v>
      </c>
      <c r="AD65" s="288">
        <f t="shared" si="366"/>
        <v>2.2204460492503131E-16</v>
      </c>
      <c r="AE65" s="284">
        <f>SUMIFS(CSS!$N:$N,CSS!$A:$A,YEAR(AE$1)*100+MONTH(AE$1),CSS!$O:$O,$B65,CSS!$P:$P,$C65)</f>
        <v>24875.760000000002</v>
      </c>
      <c r="AF65" s="284">
        <f>SUMIFS(RVN!$J:$J,RVN!$A:$A,YEAR(AE$1)*100+MONTH(AE$1),RVN!$M:$M,$B65,RVN!$N:$N,$C65)</f>
        <v>24875.760000000002</v>
      </c>
      <c r="AG65" s="288">
        <f t="shared" si="367"/>
        <v>0</v>
      </c>
      <c r="AH65" s="284">
        <f>SUMIFS(CSS!$N:$N,CSS!$A:$A,YEAR(AH$1)*100+MONTH(AH$1),CSS!$O:$O,$B65,CSS!$P:$P,$C65)</f>
        <v>24599.870000000006</v>
      </c>
      <c r="AI65" s="284">
        <f>SUMIFS(RVN!$J:$J,RVN!$A:$A,YEAR(AH$1)*100+MONTH(AH$1),RVN!$M:$M,$B65,RVN!$N:$N,$C65)</f>
        <v>24599.87</v>
      </c>
      <c r="AJ65" s="288">
        <f t="shared" si="368"/>
        <v>2.2204460492503131E-16</v>
      </c>
      <c r="AK65" s="284">
        <f>SUMIFS(CSS!$N:$N,CSS!$A:$A,YEAR(AK$1)*100+MONTH(AK$1),CSS!$O:$O,$B65,CSS!$P:$P,$C65)</f>
        <v>24324.040000000005</v>
      </c>
      <c r="AL65" s="284">
        <f>SUMIFS(RVN!$J:$J,RVN!$A:$A,YEAR(AK$1)*100+MONTH(AK$1),RVN!$M:$M,$B65,RVN!$N:$N,$C65)</f>
        <v>24324.04</v>
      </c>
      <c r="AM65" s="288">
        <f t="shared" si="369"/>
        <v>2.2204460492503131E-16</v>
      </c>
      <c r="AN65" s="284">
        <f>SUMIFS(CSS!$N:$N,CSS!$A:$A,YEAR(AN$1)*100+MONTH(AN$1),CSS!$O:$O,$B65,CSS!$P:$P,$C65)</f>
        <v>24201.700000000004</v>
      </c>
      <c r="AO65" s="284">
        <f>SUMIFS(RVN!$J:$J,RVN!$A:$A,YEAR(AN$1)*100+MONTH(AN$1),RVN!$M:$M,$B65,RVN!$N:$N,$C65)</f>
        <v>24201.699999999997</v>
      </c>
      <c r="AP65" s="288">
        <f t="shared" si="370"/>
        <v>2.2204460492503131E-16</v>
      </c>
      <c r="AQ65" s="284">
        <f>SUMIFS(CSS!$N:$N,CSS!$A:$A,YEAR(AQ$1)*100+MONTH(AQ$1),CSS!$O:$O,$B65,CSS!$P:$P,$C65)</f>
        <v>23442.929999999997</v>
      </c>
      <c r="AR65" s="284">
        <f>SUMIFS(RVN!$J:$J,RVN!$A:$A,YEAR(AQ$1)*100+MONTH(AQ$1),RVN!$M:$M,$B65,RVN!$N:$N,$C65)</f>
        <v>23442.93</v>
      </c>
      <c r="AS65" s="288">
        <f t="shared" si="371"/>
        <v>-1.1102230246251565E-16</v>
      </c>
      <c r="AT65" s="284">
        <f>SUMIFS(CSS!$N:$N,CSS!$A:$A,YEAR(AT$1)*100+MONTH(AT$1),CSS!$O:$O,$B65,CSS!$P:$P,$C65)</f>
        <v>23538.989999999994</v>
      </c>
      <c r="AU65" s="284">
        <f>SUMIFS(RVN!$J:$J,RVN!$A:$A,YEAR(AT$1)*100+MONTH(AT$1),RVN!$M:$M,$B65,RVN!$N:$N,$C65)</f>
        <v>23538.99</v>
      </c>
      <c r="AV65" s="288">
        <f t="shared" si="372"/>
        <v>-3.3306690738754696E-16</v>
      </c>
      <c r="AW65" s="284">
        <f>SUMIFS(CSS!$N:$N,CSS!$A:$A,YEAR(AW$1)*100+MONTH(AW$1),CSS!$O:$O,$B65,CSS!$P:$P,$C65)</f>
        <v>23767.999999999996</v>
      </c>
      <c r="AX65" s="284">
        <f>SUMIFS(RVN!$J:$J,RVN!$A:$A,YEAR(AW$1)*100+MONTH(AW$1),RVN!$M:$M,$B65,RVN!$N:$N,$C65)</f>
        <v>23768</v>
      </c>
      <c r="AY65" s="288">
        <f t="shared" si="373"/>
        <v>-1.1102230246251565E-16</v>
      </c>
      <c r="AZ65" s="284">
        <f>SUMIFS(CSS!$N:$N,CSS!$A:$A,YEAR(AZ$1)*100+MONTH(AZ$1),CSS!$O:$O,$B65,CSS!$P:$P,$C65)</f>
        <v>23658.560000000009</v>
      </c>
      <c r="BA65" s="284">
        <f>SUMIFS(RVN!$J:$J,RVN!$A:$A,YEAR(AZ$1)*100+MONTH(AZ$1),RVN!$M:$M,$B65,RVN!$N:$N,$C65)</f>
        <v>23658.559999999998</v>
      </c>
      <c r="BB65" s="288">
        <f t="shared" si="374"/>
        <v>4.4408920985006262E-16</v>
      </c>
      <c r="BC65" s="284">
        <f>SUMIFS(CSS!$N:$N,CSS!$A:$A,YEAR(BC$1)*100+MONTH(BC$1),CSS!$O:$O,$B65,CSS!$P:$P,$C65)</f>
        <v>23581.760000000002</v>
      </c>
      <c r="BD65" s="284">
        <f>SUMIFS(RVN!$J:$J,RVN!$A:$A,YEAR(BC$1)*100+MONTH(BC$1),RVN!$M:$M,$B65,RVN!$N:$N,$C65)</f>
        <v>23581.760000000002</v>
      </c>
      <c r="BE65" s="288">
        <f t="shared" si="375"/>
        <v>0</v>
      </c>
      <c r="BF65" s="284">
        <f>SUMIFS(CSS!$N:$N,CSS!$A:$A,YEAR(BF$1)*100+MONTH(BF$1),CSS!$O:$O,$B65,CSS!$P:$P,$C65)</f>
        <v>23650.960000000003</v>
      </c>
      <c r="BG65" s="284">
        <f>SUMIFS(RVN!$J:$J,RVN!$A:$A,YEAR(BF$1)*100+MONTH(BF$1),RVN!$M:$M,$B65,RVN!$N:$N,$C65)</f>
        <v>23650.959999999999</v>
      </c>
      <c r="BH65" s="288">
        <f t="shared" si="376"/>
        <v>2.2204460492503131E-16</v>
      </c>
      <c r="BI65" s="284">
        <f>SUMIFS(CSS!$N:$N,CSS!$A:$A,YEAR(BI$1)*100+MONTH(BI$1),CSS!$O:$O,$B65,CSS!$P:$P,$C65)</f>
        <v>23435.43</v>
      </c>
      <c r="BJ65" s="284">
        <f>SUMIFS(RVN!$J:$J,RVN!$A:$A,YEAR(BI$1)*100+MONTH(BI$1),RVN!$M:$M,$B65,RVN!$N:$N,$C65)</f>
        <v>23435.43</v>
      </c>
      <c r="BK65" s="288">
        <f t="shared" si="377"/>
        <v>0</v>
      </c>
      <c r="BL65" s="284">
        <f>SUMIFS(CSS!$N:$N,CSS!$A:$A,YEAR(BL$1)*100+MONTH(BL$1),CSS!$O:$O,$B65,CSS!$P:$P,$C65)</f>
        <v>23643.460000000006</v>
      </c>
      <c r="BM65" s="284">
        <f>SUMIFS(RVN!$J:$J,RVN!$A:$A,YEAR(BL$1)*100+MONTH(BL$1),RVN!$M:$M,$B65,RVN!$N:$N,$C65)</f>
        <v>23643.46</v>
      </c>
      <c r="BN65" s="288">
        <f t="shared" si="378"/>
        <v>2.2204460492503131E-16</v>
      </c>
      <c r="BO65" s="284">
        <f>SUMIFS(CSS!$N:$N,CSS!$A:$A,YEAR(BO$1)*100+MONTH(BO$1),CSS!$O:$O,$B65,CSS!$P:$P,$C65)</f>
        <v>23455.81</v>
      </c>
      <c r="BP65" s="284">
        <f>SUMIFS(RVN!$J:$J,RVN!$A:$A,YEAR(BO$1)*100+MONTH(BO$1),RVN!$M:$M,$B65,RVN!$N:$N,$C65)</f>
        <v>23455.809999999998</v>
      </c>
      <c r="BQ65" s="288">
        <f t="shared" si="379"/>
        <v>2.2204460492503131E-16</v>
      </c>
      <c r="BR65" s="284">
        <f>SUMIFS(CSS!$N:$N,CSS!$A:$A,YEAR(BR$1)*100+MONTH(BR$1),CSS!$O:$O,$B65,CSS!$P:$P,$C65)</f>
        <v>23609.000000000007</v>
      </c>
      <c r="BS65" s="284">
        <f>SUMIFS(RVN!$J:$J,RVN!$A:$A,YEAR(BR$1)*100+MONTH(BR$1),RVN!$M:$M,$B65,RVN!$N:$N,$C65)</f>
        <v>23609</v>
      </c>
      <c r="BT65" s="288">
        <f t="shared" si="380"/>
        <v>2.2204460492503131E-16</v>
      </c>
      <c r="BU65" s="284">
        <f>SUMIFS(CSS!$N:$N,CSS!$A:$A,YEAR(BU$1)*100+MONTH(BU$1),CSS!$O:$O,$B65,CSS!$P:$P,$C65)</f>
        <v>24156.239999999994</v>
      </c>
      <c r="BV65" s="284">
        <f>SUMIFS(RVN!$J:$J,RVN!$A:$A,YEAR(BU$1)*100+MONTH(BU$1),RVN!$M:$M,$B65,RVN!$N:$N,$C65)</f>
        <v>24156.240000000002</v>
      </c>
      <c r="BW65" s="288">
        <f t="shared" si="381"/>
        <v>-3.3306690738754696E-16</v>
      </c>
      <c r="BX65" s="284">
        <f>SUMIFS(CSS!$N:$N,CSS!$A:$A,YEAR(BX$1)*100+MONTH(BX$1),CSS!$O:$O,$B65,CSS!$P:$P,$C65)</f>
        <v>23927.510000000002</v>
      </c>
      <c r="BY65" s="284">
        <f>SUMIFS(RVN!$J:$J,RVN!$A:$A,YEAR(BX$1)*100+MONTH(BX$1),RVN!$M:$M,$B65,RVN!$N:$N,$C65)</f>
        <v>23927.51</v>
      </c>
      <c r="BZ65" s="288">
        <f t="shared" si="382"/>
        <v>2.2204460492503131E-16</v>
      </c>
      <c r="CA65" s="284">
        <f>SUMIFS(CSS!$N:$N,CSS!$A:$A,YEAR(CA$1)*100+MONTH(CA$1),CSS!$O:$O,$B65,CSS!$P:$P,$C65)</f>
        <v>23708.530000000002</v>
      </c>
      <c r="CB65" s="284">
        <f>SUMIFS(RVN!$J:$J,RVN!$A:$A,YEAR(CA$1)*100+MONTH(CA$1),RVN!$M:$M,$B65,RVN!$N:$N,$C65)</f>
        <v>23708.530000000002</v>
      </c>
      <c r="CC65" s="288">
        <f t="shared" si="383"/>
        <v>0</v>
      </c>
      <c r="CD65" s="284">
        <f>SUMIFS(CSS!$N:$N,CSS!$A:$A,YEAR(CD$1)*100+MONTH(CD$1),CSS!$O:$O,$B65,CSS!$P:$P,$C65)</f>
        <v>23970.999999999996</v>
      </c>
      <c r="CE65" s="284">
        <f>SUMIFS(RVN!$J:$J,RVN!$A:$A,YEAR(CD$1)*100+MONTH(CD$1),RVN!$M:$M,$B65,RVN!$N:$N,$C65)</f>
        <v>23971</v>
      </c>
      <c r="CF65" s="288">
        <f t="shared" si="384"/>
        <v>-1.1102230246251565E-16</v>
      </c>
      <c r="CG65" s="284">
        <f>SUMIFS(CSS!$N:$N,CSS!$A:$A,YEAR(CG$1)*100+MONTH(CG$1),CSS!$O:$O,$B65,CSS!$P:$P,$C65)</f>
        <v>23697.980000000003</v>
      </c>
      <c r="CH65" s="284">
        <f>SUMIFS(RVN!$J:$J,RVN!$A:$A,YEAR(CG$1)*100+MONTH(CG$1),RVN!$M:$M,$B65,RVN!$N:$N,$C65)</f>
        <v>23697.98</v>
      </c>
      <c r="CI65" s="288">
        <f t="shared" si="385"/>
        <v>2.2204460492503131E-16</v>
      </c>
      <c r="CJ65" s="284">
        <f>SUMIFS(CSS!$N:$N,CSS!$A:$A,YEAR(CJ$1)*100+MONTH(CJ$1),CSS!$O:$O,$B65,CSS!$P:$P,$C65)</f>
        <v>23698.410000000007</v>
      </c>
      <c r="CK65" s="284">
        <f>SUMIFS(RVN!$J:$J,RVN!$A:$A,YEAR(CJ$1)*100+MONTH(CJ$1),RVN!$M:$M,$B65,RVN!$N:$N,$C65)</f>
        <v>23698.41</v>
      </c>
      <c r="CL65" s="288">
        <f t="shared" si="386"/>
        <v>2.2204460492503131E-16</v>
      </c>
      <c r="CM65" s="284">
        <f>SUMIFS(CSS!$N:$N,CSS!$A:$A,YEAR(CM$1)*100+MONTH(CM$1),CSS!$O:$O,$B65,CSS!$P:$P,$C65)</f>
        <v>23990.010000000002</v>
      </c>
      <c r="CN65" s="284">
        <f>SUMIFS(RVN!$J:$J,RVN!$A:$A,YEAR(CM$1)*100+MONTH(CM$1),RVN!$M:$M,$B65,RVN!$N:$N,$C65)</f>
        <v>23990.010000000002</v>
      </c>
      <c r="CO65" s="288">
        <f t="shared" si="387"/>
        <v>0</v>
      </c>
      <c r="CP65" s="284">
        <f>SUMIFS(CSS!$N:$N,CSS!$A:$A,YEAR(CP$1)*100+MONTH(CP$1),CSS!$O:$O,$B65,CSS!$P:$P,$C65)</f>
        <v>23698.830000000009</v>
      </c>
      <c r="CQ65" s="284">
        <f>SUMIFS(RVN!$J:$J,RVN!$A:$A,YEAR(CP$1)*100+MONTH(CP$1),RVN!$M:$M,$B65,RVN!$N:$N,$C65)</f>
        <v>23698.83</v>
      </c>
      <c r="CR65" s="288">
        <f t="shared" si="388"/>
        <v>2.2204460492503131E-16</v>
      </c>
      <c r="CS65" s="284">
        <f>SUMIFS(CSS!$N:$N,CSS!$A:$A,YEAR(CS$1)*100+MONTH(CS$1),CSS!$O:$O,$B65,CSS!$P:$P,$C65)</f>
        <v>23983.329999999998</v>
      </c>
      <c r="CT65" s="284">
        <f>SUMIFS(RVN!$J:$J,RVN!$A:$A,YEAR(CS$1)*100+MONTH(CS$1),RVN!$M:$M,$B65,RVN!$N:$N,$C65)</f>
        <v>23983.33</v>
      </c>
      <c r="CU65" s="288">
        <f t="shared" si="389"/>
        <v>-1.1102230246251565E-16</v>
      </c>
      <c r="CV65" s="284">
        <f>SUMIFS(CSS!$N:$N,CSS!$A:$A,YEAR(CV$1)*100+MONTH(CV$1),CSS!$O:$O,$B65,CSS!$P:$P,$C65)</f>
        <v>23745.09</v>
      </c>
      <c r="CW65" s="284">
        <f>SUMIFS(RVN!$J:$J,RVN!$A:$A,YEAR(CV$1)*100+MONTH(CV$1),RVN!$M:$M,$B65,RVN!$N:$N,$C65)</f>
        <v>23745.09</v>
      </c>
      <c r="CX65" s="288">
        <f t="shared" si="390"/>
        <v>0</v>
      </c>
      <c r="CY65" s="284">
        <f>SUMIFS(CSS!$N:$N,CSS!$A:$A,YEAR(CY$1)*100+MONTH(CY$1),CSS!$O:$O,$B65,CSS!$P:$P,$C65)</f>
        <v>23616.870000000003</v>
      </c>
      <c r="CZ65" s="284">
        <f>SUMIFS(RVN!$J:$J,RVN!$A:$A,YEAR(CY$1)*100+MONTH(CY$1),RVN!$M:$M,$B65,RVN!$N:$N,$C65)</f>
        <v>23616.870000000003</v>
      </c>
      <c r="DA65" s="288">
        <f t="shared" si="391"/>
        <v>0</v>
      </c>
      <c r="DB65" s="284">
        <f>SUMIFS(CSS!$N:$N,CSS!$A:$A,YEAR(DB$1)*100+MONTH(DB$1),CSS!$O:$O,$B65,CSS!$P:$P,$C65)</f>
        <v>24119.280000000013</v>
      </c>
      <c r="DC65" s="284">
        <f>SUMIFS(RVN!$J:$J,RVN!$A:$A,YEAR(DB$1)*100+MONTH(DB$1),RVN!$M:$M,$B65,RVN!$N:$N,$C65)</f>
        <v>24119.280000000002</v>
      </c>
      <c r="DD65" s="288">
        <f t="shared" si="392"/>
        <v>4.4408920985006262E-16</v>
      </c>
      <c r="DE65" s="284">
        <f>SUMIFS(CSS!$N:$N,CSS!$A:$A,YEAR(DE$1)*100+MONTH(DE$1),CSS!$O:$O,$B65,CSS!$P:$P,$C65)</f>
        <v>23338.019999999997</v>
      </c>
      <c r="DF65" s="284">
        <f>SUMIFS(RVN!$J:$J,RVN!$A:$A,YEAR(DE$1)*100+MONTH(DE$1),RVN!$M:$M,$B65,RVN!$N:$N,$C65)</f>
        <v>23338.02</v>
      </c>
      <c r="DG65" s="288">
        <f t="shared" si="393"/>
        <v>-1.1102230246251565E-16</v>
      </c>
      <c r="DH65" s="284">
        <f>SUMIFS(CSS!$N:$N,CSS!$A:$A,YEAR(DH$1)*100+MONTH(DH$1),CSS!$O:$O,$B65,CSS!$P:$P,$C65)</f>
        <v>17995.459999999992</v>
      </c>
      <c r="DI65" s="284">
        <f>SUMIFS(RVN!$J:$J,RVN!$A:$A,YEAR(DH$1)*100+MONTH(DH$1),RVN!$M:$M,$B65,RVN!$N:$N,$C65)</f>
        <v>17995.46</v>
      </c>
      <c r="DJ65" s="288">
        <f t="shared" si="394"/>
        <v>-4.4408920985006262E-16</v>
      </c>
      <c r="DK65" s="284">
        <f>SUMIFS(CSS!$N:$N,CSS!$A:$A,YEAR(DK$1)*100+MONTH(DK$1),CSS!$O:$O,$B65,CSS!$P:$P,$C65)</f>
        <v>12777.750000000002</v>
      </c>
      <c r="DL65" s="284">
        <f>SUMIFS(RVN!$J:$J,RVN!$A:$A,YEAR(DK$1)*100+MONTH(DK$1),RVN!$M:$M,$B65,RVN!$N:$N,$C65)</f>
        <v>12777.75</v>
      </c>
      <c r="DM65" s="288">
        <f t="shared" si="395"/>
        <v>2.2204460492503131E-16</v>
      </c>
      <c r="DN65" s="284">
        <f>SUMIFS(CSS!$N:$N,CSS!$A:$A,YEAR(DN$1)*100+MONTH(DN$1),CSS!$O:$O,$B65,CSS!$P:$P,$C65)</f>
        <v>12956.250000000004</v>
      </c>
      <c r="DO65" s="284">
        <f>SUMIFS(RVN!$J:$J,RVN!$A:$A,YEAR(DN$1)*100+MONTH(DN$1),RVN!$M:$M,$B65,RVN!$N:$N,$C65)</f>
        <v>12956.25</v>
      </c>
      <c r="DP65" s="288">
        <f t="shared" si="396"/>
        <v>2.2204460492503131E-16</v>
      </c>
      <c r="DQ65" s="284">
        <f>SUMIFS(CSS!$N:$N,CSS!$A:$A,YEAR(DQ$1)*100+MONTH(DQ$1),CSS!$O:$O,$B65,CSS!$P:$P,$C65)</f>
        <v>13097.789999999999</v>
      </c>
      <c r="DR65" s="284">
        <f>SUMIFS(RVN!$J:$J,RVN!$A:$A,YEAR(DQ$1)*100+MONTH(DQ$1),RVN!$M:$M,$B65,RVN!$N:$N,$C65)</f>
        <v>13097.79</v>
      </c>
      <c r="DS65" s="288">
        <f t="shared" si="397"/>
        <v>-1.1102230246251565E-16</v>
      </c>
      <c r="DT65" s="284">
        <f>SUMIFS(CSS!$N:$N,CSS!$A:$A,YEAR(DT$1)*100+MONTH(DT$1),CSS!$O:$O,$B65,CSS!$P:$P,$C65)</f>
        <v>12933.960000000001</v>
      </c>
      <c r="DU65" s="284">
        <f>SUMIFS(RVN!$J:$J,RVN!$A:$A,YEAR(DT$1)*100+MONTH(DT$1),RVN!$M:$M,$B65,RVN!$N:$N,$C65)</f>
        <v>12933.96</v>
      </c>
      <c r="DV65" s="288">
        <f t="shared" si="398"/>
        <v>2.2204460492503131E-16</v>
      </c>
      <c r="DW65" s="284">
        <f>SUMIFS(CSS!$N:$N,CSS!$A:$A,YEAR(DW$1)*100+MONTH(DW$1),CSS!$O:$O,$B65,CSS!$P:$P,$C65)</f>
        <v>12983.389999999998</v>
      </c>
      <c r="DX65" s="284">
        <f>SUMIFS(RVN!$J:$J,RVN!$A:$A,YEAR(DW$1)*100+MONTH(DW$1),RVN!$M:$M,$B65,RVN!$N:$N,$C65)</f>
        <v>12983.39</v>
      </c>
      <c r="DY65" s="288">
        <f t="shared" si="399"/>
        <v>-1.1102230246251565E-16</v>
      </c>
      <c r="DZ65" s="284">
        <f>SUMIFS(CSS!$N:$N,CSS!$A:$A,YEAR(DZ$1)*100+MONTH(DZ$1),CSS!$O:$O,$B65,CSS!$P:$P,$C65)</f>
        <v>12926.519999999999</v>
      </c>
      <c r="EA65" s="284">
        <f>SUMIFS(RVN!$J:$J,RVN!$A:$A,YEAR(DZ$1)*100+MONTH(DZ$1),RVN!$M:$M,$B65,RVN!$N:$N,$C65)</f>
        <v>12926.52</v>
      </c>
      <c r="EB65" s="288">
        <f t="shared" si="400"/>
        <v>-1.1102230246251565E-16</v>
      </c>
      <c r="EC65" s="284">
        <f>SUMIFS(CSS!$N:$N,CSS!$A:$A,YEAR(EC$1)*100+MONTH(EC$1),CSS!$O:$O,$B65,CSS!$P:$P,$C65)</f>
        <v>13037.499999999995</v>
      </c>
      <c r="ED65" s="284">
        <f>SUMIFS(RVN!$J:$J,RVN!$A:$A,YEAR(EC$1)*100+MONTH(EC$1),RVN!$M:$M,$B65,RVN!$N:$N,$C65)</f>
        <v>13037.5</v>
      </c>
      <c r="EE65" s="288">
        <f t="shared" si="401"/>
        <v>-4.4408920985006262E-16</v>
      </c>
      <c r="EF65" s="284">
        <f>SUMIFS(CSS!$N:$N,CSS!$A:$A,YEAR(EF$1)*100+MONTH(EF$1),CSS!$O:$O,$B65,CSS!$P:$P,$C65)</f>
        <v>12814.66</v>
      </c>
      <c r="EG65" s="284">
        <f>SUMIFS(RVN!$J:$J,RVN!$A:$A,YEAR(EF$1)*100+MONTH(EF$1),RVN!$M:$M,$B65,RVN!$N:$N,$C65)</f>
        <v>12814.66</v>
      </c>
      <c r="EH65" s="288">
        <f t="shared" si="402"/>
        <v>0</v>
      </c>
      <c r="EI65" s="284">
        <f>SUMIFS(CSS!$N:$N,CSS!$A:$A,YEAR(EI$1)*100+MONTH(EI$1),CSS!$O:$O,$B65,CSS!$P:$P,$C65)</f>
        <v>12929.37</v>
      </c>
      <c r="EJ65" s="284">
        <f>SUMIFS(RVN!$J:$J,RVN!$A:$A,YEAR(EI$1)*100+MONTH(EI$1),RVN!$M:$M,$B65,RVN!$N:$N,$C65)</f>
        <v>12929.369999999999</v>
      </c>
      <c r="EK65" s="288">
        <f t="shared" si="403"/>
        <v>2.2204460492503131E-16</v>
      </c>
      <c r="EL65" s="284">
        <f>SUMIFS(CSS!$N:$N,CSS!$A:$A,YEAR(EL$1)*100+MONTH(EL$1),CSS!$O:$O,$B65,CSS!$P:$P,$C65)</f>
        <v>13165.529999999999</v>
      </c>
      <c r="EM65" s="284">
        <f>SUMIFS(RVN!$J:$J,RVN!$A:$A,YEAR(EL$1)*100+MONTH(EL$1),RVN!$M:$M,$B65,RVN!$N:$N,$C65)</f>
        <v>13165.53</v>
      </c>
      <c r="EN65" s="288">
        <f t="shared" si="404"/>
        <v>-1.1102230246251565E-16</v>
      </c>
      <c r="EO65" s="284">
        <f>SUMIFS(CSS!$N:$N,CSS!$A:$A,YEAR(EO$1)*100+MONTH(EO$1),CSS!$O:$O,$B65,CSS!$P:$P,$C65)</f>
        <v>12984.469999999998</v>
      </c>
      <c r="EP65" s="284">
        <f>SUMIFS(RVN!$J:$J,RVN!$A:$A,YEAR(EO$1)*100+MONTH(EO$1),RVN!$M:$M,$B65,RVN!$N:$N,$C65)</f>
        <v>12984.47</v>
      </c>
      <c r="EQ65" s="288">
        <f t="shared" si="405"/>
        <v>-1.1102230246251565E-16</v>
      </c>
      <c r="ER65" s="284">
        <f>SUMIFS(CSS!$N:$N,CSS!$A:$A,YEAR(ER$1)*100+MONTH(ER$1),CSS!$O:$O,$B65,CSS!$P:$P,$C65)</f>
        <v>12964.269999999997</v>
      </c>
      <c r="ES65" s="284">
        <f>SUMIFS(RVN!$J:$J,RVN!$A:$A,YEAR(ER$1)*100+MONTH(ER$1),RVN!$M:$M,$B65,RVN!$N:$N,$C65)</f>
        <v>12964.27</v>
      </c>
      <c r="ET65" s="288">
        <f t="shared" si="406"/>
        <v>-3.3306690738754696E-16</v>
      </c>
      <c r="EU65" s="284">
        <f>SUMIFS(CSS!$N:$N,CSS!$A:$A,YEAR(EU$1)*100+MONTH(EU$1),CSS!$O:$O,$B65,CSS!$P:$P,$C65)</f>
        <v>12866.360000000002</v>
      </c>
      <c r="EV65" s="284">
        <f>SUMIFS(RVN!$J:$J,RVN!$A:$A,YEAR(EU$1)*100+MONTH(EU$1),RVN!$M:$M,$B65,RVN!$N:$N,$C65)</f>
        <v>12866.36</v>
      </c>
      <c r="EW65" s="288">
        <f t="shared" si="407"/>
        <v>2.2204460492503131E-16</v>
      </c>
      <c r="EX65" s="284">
        <f>SUMIFS(CSS!$N:$N,CSS!$A:$A,YEAR(EX$1)*100+MONTH(EX$1),CSS!$O:$O,$B65,CSS!$P:$P,$C65)</f>
        <v>12777.729999999998</v>
      </c>
      <c r="EY65" s="284">
        <f>SUMIFS(RVN!$J:$J,RVN!$A:$A,YEAR(EX$1)*100+MONTH(EX$1),RVN!$M:$M,$B65,RVN!$N:$N,$C65)</f>
        <v>12777.73</v>
      </c>
      <c r="EZ65" s="288">
        <f t="shared" si="408"/>
        <v>-1.1102230246251565E-16</v>
      </c>
      <c r="FA65" s="284">
        <f>SUMIFS(CSS!$N:$N,CSS!$A:$A,YEAR(FA$1)*100+MONTH(FA$1),CSS!$O:$O,$B65,CSS!$P:$P,$C65)</f>
        <v>12853.750000000005</v>
      </c>
      <c r="FB65" s="284">
        <f>SUMIFS(RVN!$J:$J,RVN!$A:$A,YEAR(FA$1)*100+MONTH(FA$1),RVN!$M:$M,$B65,RVN!$N:$N,$C65)</f>
        <v>12853.75</v>
      </c>
      <c r="FC65" s="288">
        <f t="shared" si="409"/>
        <v>4.4408920985006262E-16</v>
      </c>
      <c r="FD65" s="284">
        <f>SUMIFS(CSS!$N:$N,CSS!$A:$A,YEAR(FD$1)*100+MONTH(FD$1),CSS!$O:$O,$B65,CSS!$P:$P,$C65)</f>
        <v>13622.82</v>
      </c>
      <c r="FE65" s="284">
        <f>SUMIFS(RVN!$J:$J,RVN!$A:$A,YEAR(FD$1)*100+MONTH(FD$1),RVN!$M:$M,$B65,RVN!$N:$N,$C65)</f>
        <v>13622.82</v>
      </c>
      <c r="FF65" s="288">
        <f t="shared" si="410"/>
        <v>0</v>
      </c>
      <c r="FG65" s="284">
        <f>SUMIFS(CSS!$N:$N,CSS!$A:$A,YEAR(FG$1)*100+MONTH(FG$1),CSS!$O:$O,$B65,CSS!$P:$P,$C65)</f>
        <v>14483.21</v>
      </c>
      <c r="FH65" s="284">
        <f>SUMIFS(RVN!$J:$J,RVN!$A:$A,YEAR(FG$1)*100+MONTH(FG$1),RVN!$M:$M,$B65,RVN!$N:$N,$C65)</f>
        <v>14483.21</v>
      </c>
      <c r="FI65" s="288">
        <f t="shared" si="411"/>
        <v>0</v>
      </c>
      <c r="FJ65" s="284">
        <f>SUMIFS(CSS!$N:$N,CSS!$A:$A,YEAR(FJ$1)*100+MONTH(FJ$1),CSS!$O:$O,$B65,CSS!$P:$P,$C65)</f>
        <v>14429.960000000001</v>
      </c>
      <c r="FK65" s="284">
        <f>SUMIFS(RVN!$J:$J,RVN!$A:$A,YEAR(FJ$1)*100+MONTH(FJ$1),RVN!$M:$M,$B65,RVN!$N:$N,$C65)</f>
        <v>14429.96</v>
      </c>
      <c r="FL65" s="288">
        <f t="shared" si="412"/>
        <v>2.2204460492503131E-16</v>
      </c>
      <c r="FM65" s="284">
        <f>SUMIFS(CSS!$N:$N,CSS!$A:$A,YEAR(FM$1)*100+MONTH(FM$1),CSS!$O:$O,$B65,CSS!$P:$P,$C65)</f>
        <v>14858.840000000004</v>
      </c>
      <c r="FN65" s="284">
        <f>SUMIFS(RVN!$J:$J,RVN!$A:$A,YEAR(FM$1)*100+MONTH(FM$1),RVN!$M:$M,$B65,RVN!$N:$N,$C65)</f>
        <v>14858.84</v>
      </c>
      <c r="FO65" s="288">
        <f t="shared" si="413"/>
        <v>2.2204460492503131E-16</v>
      </c>
      <c r="FP65" s="284">
        <f>SUMIFS(CSS!$N:$N,CSS!$A:$A,YEAR(FP$1)*100+MONTH(FP$1),CSS!$O:$O,$B65,CSS!$P:$P,$C65)</f>
        <v>15039.700000000003</v>
      </c>
      <c r="FQ65" s="284">
        <f>SUMIFS(RVN!$J:$J,RVN!$A:$A,YEAR(FP$1)*100+MONTH(FP$1),RVN!$M:$M,$B65,RVN!$N:$N,$C65)</f>
        <v>15039.7</v>
      </c>
      <c r="FR65" s="288">
        <f t="shared" si="414"/>
        <v>2.2204460492503131E-16</v>
      </c>
      <c r="FS65" s="284">
        <f>SUMIFS(CSS!$N:$N,CSS!$A:$A,YEAR(FS$1)*100+MONTH(FS$1),CSS!$O:$O,$B65,CSS!$P:$P,$C65)</f>
        <v>15028.559999999998</v>
      </c>
      <c r="FT65" s="284">
        <f>SUMIFS(RVN!$J:$J,RVN!$A:$A,YEAR(FS$1)*100+MONTH(FS$1),RVN!$M:$M,$B65,RVN!$N:$N,$C65)</f>
        <v>15028.560000000001</v>
      </c>
      <c r="FU65" s="288">
        <f t="shared" si="415"/>
        <v>-2.2204460492503131E-16</v>
      </c>
      <c r="FV65" s="284">
        <f>SUMIFS(CSS!$N:$N,CSS!$A:$A,YEAR(FV$1)*100+MONTH(FV$1),CSS!$O:$O,$B65,CSS!$P:$P,$C65)</f>
        <v>15130.12</v>
      </c>
      <c r="FW65" s="284">
        <f>SUMIFS(RVN!$J:$J,RVN!$A:$A,YEAR(FV$1)*100+MONTH(FV$1),RVN!$M:$M,$B65,RVN!$N:$N,$C65)</f>
        <v>15130.119999999999</v>
      </c>
      <c r="FX65" s="288">
        <f t="shared" si="416"/>
        <v>2.2204460492503131E-16</v>
      </c>
      <c r="FY65" s="284">
        <f>SUMIFS(CSS!$N:$N,CSS!$A:$A,YEAR(FY$1)*100+MONTH(FY$1),CSS!$O:$O,$B65,CSS!$P:$P,$C65)</f>
        <v>0</v>
      </c>
      <c r="FZ65" s="284">
        <f>SUMIFS(RVN!$J:$J,RVN!$A:$A,YEAR(FY$1)*100+MONTH(FY$1),RVN!$M:$M,$B65,RVN!$N:$N,$C65)</f>
        <v>0</v>
      </c>
      <c r="GA65" s="288">
        <f t="shared" si="417"/>
        <v>0</v>
      </c>
    </row>
    <row r="66" spans="1:183">
      <c r="A66" s="284" t="s">
        <v>437</v>
      </c>
      <c r="B66" s="303" t="s">
        <v>273</v>
      </c>
      <c r="C66" s="303" t="s">
        <v>369</v>
      </c>
      <c r="D66" s="316">
        <f>SUMIFS(CSS!$N:$N,CSS!$A:$A,YEAR(D$1)*100+MONTH(D$1),CSS!$O:$O,$B66,CSS!$P:$P,$C66)</f>
        <v>4590416.5099999979</v>
      </c>
      <c r="E66" s="284">
        <f>SUMIFS(RVN!$J:$J,RVN!$A:$A,YEAR(D$1)*100+MONTH(D$1),RVN!$M:$M,$B66,RVN!$N:$N,$C66)</f>
        <v>4590401.6199999992</v>
      </c>
      <c r="F66" s="288">
        <f t="shared" si="358"/>
        <v>3.2437248920214046E-6</v>
      </c>
      <c r="G66" s="284">
        <f>SUMIFS(CSS!$N:$N,CSS!$A:$A,YEAR(G$1)*100+MONTH(G$1),CSS!$O:$O,$B66,CSS!$P:$P,$C66)</f>
        <v>4069839.9600000032</v>
      </c>
      <c r="H66" s="284">
        <f>SUMIFS(RVN!$J:$J,RVN!$A:$A,YEAR(G$1)*100+MONTH(G$1),RVN!$M:$M,$B66,RVN!$N:$N,$C66)</f>
        <v>4069825.07</v>
      </c>
      <c r="I66" s="288">
        <f t="shared" si="359"/>
        <v>3.6586339087207875E-6</v>
      </c>
      <c r="J66" s="284">
        <f>SUMIFS(CSS!$N:$N,CSS!$A:$A,YEAR(J$1)*100+MONTH(J$1),CSS!$O:$O,$B66,CSS!$P:$P,$C66)</f>
        <v>3994719.7000000011</v>
      </c>
      <c r="K66" s="284">
        <f>SUMIFS(RVN!$J:$J,RVN!$A:$A,YEAR(J$1)*100+MONTH(J$1),RVN!$M:$M,$B66,RVN!$N:$N,$C66)</f>
        <v>3994704.81</v>
      </c>
      <c r="L66" s="288">
        <f t="shared" si="360"/>
        <v>3.7274343684945421E-6</v>
      </c>
      <c r="M66" s="284">
        <f>SUMIFS(CSS!$N:$N,CSS!$A:$A,YEAR(M$1)*100+MONTH(M$1),CSS!$O:$O,$B66,CSS!$P:$P,$C66)</f>
        <v>3600333.4300000016</v>
      </c>
      <c r="N66" s="284">
        <f>SUMIFS(RVN!$J:$J,RVN!$A:$A,YEAR(M$1)*100+MONTH(M$1),RVN!$M:$M,$B66,RVN!$N:$N,$C66)</f>
        <v>3600333.4299999997</v>
      </c>
      <c r="O66" s="288">
        <f t="shared" si="361"/>
        <v>4.4408920985006262E-16</v>
      </c>
      <c r="P66" s="284">
        <f>SUMIFS(CSS!$N:$N,CSS!$A:$A,YEAR(P$1)*100+MONTH(P$1),CSS!$O:$O,$B66,CSS!$P:$P,$C66)</f>
        <v>3817472.8200000026</v>
      </c>
      <c r="Q66" s="284">
        <f>SUMIFS(RVN!$J:$J,RVN!$A:$A,YEAR(P$1)*100+MONTH(P$1),RVN!$M:$M,$B66,RVN!$N:$N,$C66)</f>
        <v>3817457.9299999997</v>
      </c>
      <c r="R66" s="288">
        <f t="shared" si="362"/>
        <v>3.900501400755374E-6</v>
      </c>
      <c r="S66" s="284">
        <f>SUMIFS(CSS!$N:$N,CSS!$A:$A,YEAR(S$1)*100+MONTH(S$1),CSS!$O:$O,$B66,CSS!$P:$P,$C66)</f>
        <v>4031031.4000000018</v>
      </c>
      <c r="T66" s="284">
        <f>SUMIFS(RVN!$J:$J,RVN!$A:$A,YEAR(S$1)*100+MONTH(S$1),RVN!$M:$M,$B66,RVN!$N:$N,$C66)</f>
        <v>4031015.9299999997</v>
      </c>
      <c r="U66" s="288">
        <f t="shared" si="363"/>
        <v>3.8377422144630913E-6</v>
      </c>
      <c r="V66" s="284">
        <f>SUMIFS(CSS!$N:$N,CSS!$A:$A,YEAR(V$1)*100+MONTH(V$1),CSS!$O:$O,$B66,CSS!$P:$P,$C66)</f>
        <v>4251734.9099999992</v>
      </c>
      <c r="W66" s="284">
        <f>SUMIFS(RVN!$J:$J,RVN!$A:$A,YEAR(V$1)*100+MONTH(V$1),RVN!$M:$M,$B66,RVN!$N:$N,$C66)</f>
        <v>4251720.08</v>
      </c>
      <c r="X66" s="288">
        <f t="shared" si="364"/>
        <v>3.4880000847614667E-6</v>
      </c>
      <c r="Y66" s="284">
        <f>SUMIFS(CSS!$N:$N,CSS!$A:$A,YEAR(Y$1)*100+MONTH(Y$1),CSS!$O:$O,$B66,CSS!$P:$P,$C66)</f>
        <v>4799164.53</v>
      </c>
      <c r="Z66" s="284">
        <f>SUMIFS(RVN!$J:$J,RVN!$A:$A,YEAR(Y$1)*100+MONTH(Y$1),RVN!$M:$M,$B66,RVN!$N:$N,$C66)</f>
        <v>4799109.9499999993</v>
      </c>
      <c r="AA66" s="288">
        <f t="shared" si="365"/>
        <v>1.1372942185117196E-5</v>
      </c>
      <c r="AB66" s="284">
        <f>SUMIFS(CSS!$N:$N,CSS!$A:$A,YEAR(AB$1)*100+MONTH(AB$1),CSS!$O:$O,$B66,CSS!$P:$P,$C66)</f>
        <v>4291729.6900000004</v>
      </c>
      <c r="AC66" s="284">
        <f>SUMIFS(RVN!$J:$J,RVN!$A:$A,YEAR(AB$1)*100+MONTH(AB$1),RVN!$M:$M,$B66,RVN!$N:$N,$C66)</f>
        <v>4291702.84</v>
      </c>
      <c r="AD66" s="288">
        <f t="shared" si="366"/>
        <v>6.2562579474789715E-6</v>
      </c>
      <c r="AE66" s="284">
        <f>SUMIFS(CSS!$N:$N,CSS!$A:$A,YEAR(AE$1)*100+MONTH(AE$1),CSS!$O:$O,$B66,CSS!$P:$P,$C66)</f>
        <v>3773402.89</v>
      </c>
      <c r="AF66" s="284">
        <f>SUMIFS(RVN!$J:$J,RVN!$A:$A,YEAR(AE$1)*100+MONTH(AE$1),RVN!$M:$M,$B66,RVN!$N:$N,$C66)</f>
        <v>3773386.38</v>
      </c>
      <c r="AG66" s="288">
        <f t="shared" si="367"/>
        <v>4.3753801857171482E-6</v>
      </c>
      <c r="AH66" s="284">
        <f>SUMIFS(CSS!$N:$N,CSS!$A:$A,YEAR(AH$1)*100+MONTH(AH$1),CSS!$O:$O,$B66,CSS!$P:$P,$C66)</f>
        <v>3807097.3600000013</v>
      </c>
      <c r="AI66" s="284">
        <f>SUMIFS(RVN!$J:$J,RVN!$A:$A,YEAR(AH$1)*100+MONTH(AH$1),RVN!$M:$M,$B66,RVN!$N:$N,$C66)</f>
        <v>3807082.47</v>
      </c>
      <c r="AJ66" s="288">
        <f t="shared" si="368"/>
        <v>3.9111314551476539E-6</v>
      </c>
      <c r="AK66" s="284">
        <f>SUMIFS(CSS!$N:$N,CSS!$A:$A,YEAR(AK$1)*100+MONTH(AK$1),CSS!$O:$O,$B66,CSS!$P:$P,$C66)</f>
        <v>4329802.799999997</v>
      </c>
      <c r="AL66" s="284">
        <f>SUMIFS(RVN!$J:$J,RVN!$A:$A,YEAR(AK$1)*100+MONTH(AK$1),RVN!$M:$M,$B66,RVN!$N:$N,$C66)</f>
        <v>4329787.91</v>
      </c>
      <c r="AM66" s="288">
        <f t="shared" si="369"/>
        <v>3.43896752141859E-6</v>
      </c>
      <c r="AN66" s="284">
        <f>SUMIFS(CSS!$N:$N,CSS!$A:$A,YEAR(AN$1)*100+MONTH(AN$1),CSS!$O:$O,$B66,CSS!$P:$P,$C66)</f>
        <v>4107475.9700000025</v>
      </c>
      <c r="AO66" s="284">
        <f>SUMIFS(RVN!$J:$J,RVN!$A:$A,YEAR(AN$1)*100+MONTH(AN$1),RVN!$M:$M,$B66,RVN!$N:$N,$C66)</f>
        <v>4107461.08</v>
      </c>
      <c r="AP66" s="288">
        <f t="shared" si="370"/>
        <v>3.6251104300610848E-6</v>
      </c>
      <c r="AQ66" s="284">
        <f>SUMIFS(CSS!$N:$N,CSS!$A:$A,YEAR(AQ$1)*100+MONTH(AQ$1),CSS!$O:$O,$B66,CSS!$P:$P,$C66)</f>
        <v>4013561.9400000004</v>
      </c>
      <c r="AR66" s="284">
        <f>SUMIFS(RVN!$J:$J,RVN!$A:$A,YEAR(AQ$1)*100+MONTH(AQ$1),RVN!$M:$M,$B66,RVN!$N:$N,$C66)</f>
        <v>4013547.0499999993</v>
      </c>
      <c r="AS66" s="288">
        <f t="shared" si="371"/>
        <v>3.7099353304981264E-6</v>
      </c>
      <c r="AT66" s="284">
        <f>SUMIFS(CSS!$N:$N,CSS!$A:$A,YEAR(AT$1)*100+MONTH(AT$1),CSS!$O:$O,$B66,CSS!$P:$P,$C66)</f>
        <v>4048768.669999999</v>
      </c>
      <c r="AU66" s="284">
        <f>SUMIFS(RVN!$J:$J,RVN!$A:$A,YEAR(AT$1)*100+MONTH(AT$1),RVN!$M:$M,$B66,RVN!$N:$N,$C66)</f>
        <v>4048753.3999999994</v>
      </c>
      <c r="AV66" s="288">
        <f t="shared" si="372"/>
        <v>3.7715312568575854E-6</v>
      </c>
      <c r="AW66" s="284">
        <f>SUMIFS(CSS!$N:$N,CSS!$A:$A,YEAR(AW$1)*100+MONTH(AW$1),CSS!$O:$O,$B66,CSS!$P:$P,$C66)</f>
        <v>3394333.8200000017</v>
      </c>
      <c r="AX66" s="284">
        <f>SUMIFS(RVN!$J:$J,RVN!$A:$A,YEAR(AW$1)*100+MONTH(AW$1),RVN!$M:$M,$B66,RVN!$N:$N,$C66)</f>
        <v>3394318.9299999997</v>
      </c>
      <c r="AY66" s="288">
        <f t="shared" si="373"/>
        <v>4.3867415846499114E-6</v>
      </c>
      <c r="AZ66" s="284">
        <f>SUMIFS(CSS!$N:$N,CSS!$A:$A,YEAR(AZ$1)*100+MONTH(AZ$1),CSS!$O:$O,$B66,CSS!$P:$P,$C66)</f>
        <v>3297125.97</v>
      </c>
      <c r="BA66" s="284">
        <f>SUMIFS(RVN!$J:$J,RVN!$A:$A,YEAR(AZ$1)*100+MONTH(AZ$1),RVN!$M:$M,$B66,RVN!$N:$N,$C66)</f>
        <v>3297110.1</v>
      </c>
      <c r="BB66" s="288">
        <f t="shared" si="374"/>
        <v>4.8133060523980475E-6</v>
      </c>
      <c r="BC66" s="284">
        <f>SUMIFS(CSS!$N:$N,CSS!$A:$A,YEAR(BC$1)*100+MONTH(BC$1),CSS!$O:$O,$B66,CSS!$P:$P,$C66)</f>
        <v>3535115.1700000013</v>
      </c>
      <c r="BD66" s="284">
        <f>SUMIFS(RVN!$J:$J,RVN!$A:$A,YEAR(BC$1)*100+MONTH(BC$1),RVN!$M:$M,$B66,RVN!$N:$N,$C66)</f>
        <v>3535099.4700000007</v>
      </c>
      <c r="BE66" s="288">
        <f t="shared" si="375"/>
        <v>4.4411763047147446E-6</v>
      </c>
      <c r="BF66" s="284">
        <f>SUMIFS(CSS!$N:$N,CSS!$A:$A,YEAR(BF$1)*100+MONTH(BF$1),CSS!$O:$O,$B66,CSS!$P:$P,$C66)</f>
        <v>3780618.8800000004</v>
      </c>
      <c r="BG66" s="284">
        <f>SUMIFS(RVN!$J:$J,RVN!$A:$A,YEAR(BF$1)*100+MONTH(BF$1),RVN!$M:$M,$B66,RVN!$N:$N,$C66)</f>
        <v>3780603.9899999998</v>
      </c>
      <c r="BH66" s="288">
        <f t="shared" si="376"/>
        <v>3.9385241195066811E-6</v>
      </c>
      <c r="BI66" s="284">
        <f>SUMIFS(CSS!$N:$N,CSS!$A:$A,YEAR(BI$1)*100+MONTH(BI$1),CSS!$O:$O,$B66,CSS!$P:$P,$C66)</f>
        <v>4028225.9199999985</v>
      </c>
      <c r="BJ66" s="284">
        <f>SUMIFS(RVN!$J:$J,RVN!$A:$A,YEAR(BI$1)*100+MONTH(BI$1),RVN!$M:$M,$B66,RVN!$N:$N,$C66)</f>
        <v>4028211.0300000003</v>
      </c>
      <c r="BK66" s="288">
        <f t="shared" si="377"/>
        <v>3.6964299754416174E-6</v>
      </c>
      <c r="BL66" s="284">
        <f>SUMIFS(CSS!$N:$N,CSS!$A:$A,YEAR(BL$1)*100+MONTH(BL$1),CSS!$O:$O,$B66,CSS!$P:$P,$C66)</f>
        <v>4004418.0999999992</v>
      </c>
      <c r="BM66" s="284">
        <f>SUMIFS(RVN!$J:$J,RVN!$A:$A,YEAR(BL$1)*100+MONTH(BL$1),RVN!$M:$M,$B66,RVN!$N:$N,$C66)</f>
        <v>4004402.4</v>
      </c>
      <c r="BN66" s="288">
        <f t="shared" si="378"/>
        <v>3.9206848940764871E-6</v>
      </c>
      <c r="BO66" s="284">
        <f>SUMIFS(CSS!$N:$N,CSS!$A:$A,YEAR(BO$1)*100+MONTH(BO$1),CSS!$O:$O,$B66,CSS!$P:$P,$C66)</f>
        <v>3483536.890000002</v>
      </c>
      <c r="BP66" s="284">
        <f>SUMIFS(RVN!$J:$J,RVN!$A:$A,YEAR(BO$1)*100+MONTH(BO$1),RVN!$M:$M,$B66,RVN!$N:$N,$C66)</f>
        <v>3483522</v>
      </c>
      <c r="BQ66" s="288">
        <f t="shared" si="379"/>
        <v>4.2744096353519723E-6</v>
      </c>
      <c r="BR66" s="284">
        <f>SUMIFS(CSS!$N:$N,CSS!$A:$A,YEAR(BR$1)*100+MONTH(BR$1),CSS!$O:$O,$B66,CSS!$P:$P,$C66)</f>
        <v>3668269.7700000023</v>
      </c>
      <c r="BS66" s="284">
        <f>SUMIFS(RVN!$J:$J,RVN!$A:$A,YEAR(BR$1)*100+MONTH(BR$1),RVN!$M:$M,$B66,RVN!$N:$N,$C66)</f>
        <v>3668252.39</v>
      </c>
      <c r="BT66" s="288">
        <f t="shared" si="380"/>
        <v>4.7379509788836316E-6</v>
      </c>
      <c r="BU66" s="284">
        <f>SUMIFS(CSS!$N:$N,CSS!$A:$A,YEAR(BU$1)*100+MONTH(BU$1),CSS!$O:$O,$B66,CSS!$P:$P,$C66)</f>
        <v>4376238.3199999994</v>
      </c>
      <c r="BV66" s="284">
        <f>SUMIFS(RVN!$J:$J,RVN!$A:$A,YEAR(BU$1)*100+MONTH(BU$1),RVN!$M:$M,$B66,RVN!$N:$N,$C66)</f>
        <v>4376223.4300000006</v>
      </c>
      <c r="BW66" s="288">
        <f t="shared" si="381"/>
        <v>3.4024770985130459E-6</v>
      </c>
      <c r="BX66" s="284">
        <f>SUMIFS(CSS!$N:$N,CSS!$A:$A,YEAR(BX$1)*100+MONTH(BX$1),CSS!$O:$O,$B66,CSS!$P:$P,$C66)</f>
        <v>4301969.54</v>
      </c>
      <c r="BY66" s="284">
        <f>SUMIFS(RVN!$J:$J,RVN!$A:$A,YEAR(BX$1)*100+MONTH(BX$1),RVN!$M:$M,$B66,RVN!$N:$N,$C66)</f>
        <v>4301954.6500000004</v>
      </c>
      <c r="BZ66" s="288">
        <f t="shared" si="382"/>
        <v>3.4612173327452922E-6</v>
      </c>
      <c r="CA66" s="284">
        <f>SUMIFS(CSS!$N:$N,CSS!$A:$A,YEAR(CA$1)*100+MONTH(CA$1),CSS!$O:$O,$B66,CSS!$P:$P,$C66)</f>
        <v>3948887.9200000027</v>
      </c>
      <c r="CB66" s="284">
        <f>SUMIFS(RVN!$J:$J,RVN!$A:$A,YEAR(CA$1)*100+MONTH(CA$1),RVN!$M:$M,$B66,RVN!$N:$N,$C66)</f>
        <v>3948872.37</v>
      </c>
      <c r="CC66" s="288">
        <f t="shared" si="383"/>
        <v>3.9378330181083498E-6</v>
      </c>
      <c r="CD66" s="284">
        <f>SUMIFS(CSS!$N:$N,CSS!$A:$A,YEAR(CD$1)*100+MONTH(CD$1),CSS!$O:$O,$B66,CSS!$P:$P,$C66)</f>
        <v>3671334.4899999993</v>
      </c>
      <c r="CE66" s="284">
        <f>SUMIFS(RVN!$J:$J,RVN!$A:$A,YEAR(CD$1)*100+MONTH(CD$1),RVN!$M:$M,$B66,RVN!$N:$N,$C66)</f>
        <v>3671319.57</v>
      </c>
      <c r="CF66" s="288">
        <f t="shared" si="384"/>
        <v>4.0639338840797734E-6</v>
      </c>
      <c r="CG66" s="284">
        <f>SUMIFS(CSS!$N:$N,CSS!$A:$A,YEAR(CG$1)*100+MONTH(CG$1),CSS!$O:$O,$B66,CSS!$P:$P,$C66)</f>
        <v>3275485.1899999995</v>
      </c>
      <c r="CH66" s="284">
        <f>SUMIFS(RVN!$J:$J,RVN!$A:$A,YEAR(CG$1)*100+MONTH(CG$1),RVN!$M:$M,$B66,RVN!$N:$N,$C66)</f>
        <v>3275470.0700000003</v>
      </c>
      <c r="CI66" s="288">
        <f t="shared" si="385"/>
        <v>4.6161313265180581E-6</v>
      </c>
      <c r="CJ66" s="284">
        <f>SUMIFS(CSS!$N:$N,CSS!$A:$A,YEAR(CJ$1)*100+MONTH(CJ$1),CSS!$O:$O,$B66,CSS!$P:$P,$C66)</f>
        <v>3087125.2500000014</v>
      </c>
      <c r="CK66" s="284">
        <f>SUMIFS(RVN!$J:$J,RVN!$A:$A,YEAR(CJ$1)*100+MONTH(CJ$1),RVN!$M:$M,$B66,RVN!$N:$N,$C66)</f>
        <v>3087110.3599999994</v>
      </c>
      <c r="CL66" s="288">
        <f t="shared" si="386"/>
        <v>4.8232807594583704E-6</v>
      </c>
      <c r="CM66" s="284">
        <f>SUMIFS(CSS!$N:$N,CSS!$A:$A,YEAR(CM$1)*100+MONTH(CM$1),CSS!$O:$O,$B66,CSS!$P:$P,$C66)</f>
        <v>3319930.6700000018</v>
      </c>
      <c r="CN66" s="284">
        <f>SUMIFS(RVN!$J:$J,RVN!$A:$A,YEAR(CM$1)*100+MONTH(CM$1),RVN!$M:$M,$B66,RVN!$N:$N,$C66)</f>
        <v>3319914.24</v>
      </c>
      <c r="CO66" s="288">
        <f t="shared" si="387"/>
        <v>4.9489230184995847E-6</v>
      </c>
      <c r="CP66" s="284">
        <f>SUMIFS(CSS!$N:$N,CSS!$A:$A,YEAR(CP$1)*100+MONTH(CP$1),CSS!$O:$O,$B66,CSS!$P:$P,$C66)</f>
        <v>3635291.6300000008</v>
      </c>
      <c r="CQ66" s="284">
        <f>SUMIFS(RVN!$J:$J,RVN!$A:$A,YEAR(CP$1)*100+MONTH(CP$1),RVN!$M:$M,$B66,RVN!$N:$N,$C66)</f>
        <v>3635275.7499999995</v>
      </c>
      <c r="CR66" s="288">
        <f t="shared" si="388"/>
        <v>4.3683068613464826E-6</v>
      </c>
      <c r="CS66" s="284">
        <f>SUMIFS(CSS!$N:$N,CSS!$A:$A,YEAR(CS$1)*100+MONTH(CS$1),CSS!$O:$O,$B66,CSS!$P:$P,$C66)</f>
        <v>4092485.6199999987</v>
      </c>
      <c r="CT66" s="284">
        <f>SUMIFS(RVN!$J:$J,RVN!$A:$A,YEAR(CS$1)*100+MONTH(CS$1),RVN!$M:$M,$B66,RVN!$N:$N,$C66)</f>
        <v>4093095.09</v>
      </c>
      <c r="CU66" s="288">
        <f t="shared" si="389"/>
        <v>-1.4890198898387386E-4</v>
      </c>
      <c r="CV66" s="284">
        <f>SUMIFS(CSS!$N:$N,CSS!$A:$A,YEAR(CV$1)*100+MONTH(CV$1),CSS!$O:$O,$B66,CSS!$P:$P,$C66)</f>
        <v>3976855.39</v>
      </c>
      <c r="CW66" s="284">
        <f>SUMIFS(RVN!$J:$J,RVN!$A:$A,YEAR(CV$1)*100+MONTH(CV$1),RVN!$M:$M,$B66,RVN!$N:$N,$C66)</f>
        <v>3976839.2899999996</v>
      </c>
      <c r="CX66" s="288">
        <f t="shared" si="390"/>
        <v>4.0484411931718256E-6</v>
      </c>
      <c r="CY66" s="284">
        <f>SUMIFS(CSS!$N:$N,CSS!$A:$A,YEAR(CY$1)*100+MONTH(CY$1),CSS!$O:$O,$B66,CSS!$P:$P,$C66)</f>
        <v>3550863.3999999994</v>
      </c>
      <c r="CZ66" s="284">
        <f>SUMIFS(RVN!$J:$J,RVN!$A:$A,YEAR(CY$1)*100+MONTH(CY$1),RVN!$M:$M,$B66,RVN!$N:$N,$C66)</f>
        <v>3550847.3099999996</v>
      </c>
      <c r="DA66" s="288">
        <f t="shared" si="391"/>
        <v>4.5313128376189837E-6</v>
      </c>
      <c r="DB66" s="284">
        <f>SUMIFS(CSS!$N:$N,CSS!$A:$A,YEAR(DB$1)*100+MONTH(DB$1),CSS!$O:$O,$B66,CSS!$P:$P,$C66)</f>
        <v>3700301.92</v>
      </c>
      <c r="DC66" s="284">
        <f>SUMIFS(RVN!$J:$J,RVN!$A:$A,YEAR(DB$1)*100+MONTH(DB$1),RVN!$M:$M,$B66,RVN!$N:$N,$C66)</f>
        <v>3700285.8999999994</v>
      </c>
      <c r="DD66" s="288">
        <f t="shared" si="392"/>
        <v>4.3293951963452315E-6</v>
      </c>
      <c r="DE66" s="284">
        <f>SUMIFS(CSS!$N:$N,CSS!$A:$A,YEAR(DE$1)*100+MONTH(DE$1),CSS!$O:$O,$B66,CSS!$P:$P,$C66)</f>
        <v>4178772.5299999984</v>
      </c>
      <c r="DF66" s="284">
        <f>SUMIFS(RVN!$J:$J,RVN!$A:$A,YEAR(DE$1)*100+MONTH(DE$1),RVN!$M:$M,$B66,RVN!$N:$N,$C66)</f>
        <v>4178772.0300000007</v>
      </c>
      <c r="DG66" s="288">
        <f t="shared" si="393"/>
        <v>1.1965237489697245E-7</v>
      </c>
      <c r="DH66" s="284">
        <f>SUMIFS(CSS!$N:$N,CSS!$A:$A,YEAR(DH$1)*100+MONTH(DH$1),CSS!$O:$O,$B66,CSS!$P:$P,$C66)</f>
        <v>4128311.1399999969</v>
      </c>
      <c r="DI66" s="284">
        <f>SUMIFS(RVN!$J:$J,RVN!$A:$A,YEAR(DH$1)*100+MONTH(DH$1),RVN!$M:$M,$B66,RVN!$N:$N,$C66)</f>
        <v>4128310.9</v>
      </c>
      <c r="DJ66" s="288">
        <f t="shared" si="394"/>
        <v>5.8135155800442817E-8</v>
      </c>
      <c r="DK66" s="284">
        <f>SUMIFS(CSS!$N:$N,CSS!$A:$A,YEAR(DK$1)*100+MONTH(DK$1),CSS!$O:$O,$B66,CSS!$P:$P,$C66)</f>
        <v>3956398.9800000032</v>
      </c>
      <c r="DL66" s="284">
        <f>SUMIFS(RVN!$J:$J,RVN!$A:$A,YEAR(DK$1)*100+MONTH(DK$1),RVN!$M:$M,$B66,RVN!$N:$N,$C66)</f>
        <v>3955445.0799999996</v>
      </c>
      <c r="DM66" s="288">
        <f t="shared" si="395"/>
        <v>2.4116122982631438E-4</v>
      </c>
      <c r="DN66" s="284">
        <f>SUMIFS(CSS!$N:$N,CSS!$A:$A,YEAR(DN$1)*100+MONTH(DN$1),CSS!$O:$O,$B66,CSS!$P:$P,$C66)</f>
        <v>3945503.7400000012</v>
      </c>
      <c r="DO66" s="284">
        <f>SUMIFS(RVN!$J:$J,RVN!$A:$A,YEAR(DN$1)*100+MONTH(DN$1),RVN!$M:$M,$B66,RVN!$N:$N,$C66)</f>
        <v>3943382.74</v>
      </c>
      <c r="DP66" s="288">
        <f t="shared" si="396"/>
        <v>5.3786308351111423E-4</v>
      </c>
      <c r="DQ66" s="284">
        <f>SUMIFS(CSS!$N:$N,CSS!$A:$A,YEAR(DQ$1)*100+MONTH(DQ$1),CSS!$O:$O,$B66,CSS!$P:$P,$C66)</f>
        <v>3658535.69</v>
      </c>
      <c r="DR66" s="284">
        <f>SUMIFS(RVN!$J:$J,RVN!$A:$A,YEAR(DQ$1)*100+MONTH(DQ$1),RVN!$M:$M,$B66,RVN!$N:$N,$C66)</f>
        <v>3656408.69</v>
      </c>
      <c r="DS66" s="288">
        <f t="shared" si="397"/>
        <v>5.817183417753391E-4</v>
      </c>
      <c r="DT66" s="284">
        <f>SUMIFS(CSS!$N:$N,CSS!$A:$A,YEAR(DT$1)*100+MONTH(DT$1),CSS!$O:$O,$B66,CSS!$P:$P,$C66)</f>
        <v>3562281.0700000026</v>
      </c>
      <c r="DU66" s="284">
        <f>SUMIFS(RVN!$J:$J,RVN!$A:$A,YEAR(DT$1)*100+MONTH(DT$1),RVN!$M:$M,$B66,RVN!$N:$N,$C66)</f>
        <v>3558179.57</v>
      </c>
      <c r="DV66" s="288">
        <f t="shared" si="398"/>
        <v>1.1526961805368163E-3</v>
      </c>
      <c r="DW66" s="284">
        <f>SUMIFS(CSS!$N:$N,CSS!$A:$A,YEAR(DW$1)*100+MONTH(DW$1),CSS!$O:$O,$B66,CSS!$P:$P,$C66)</f>
        <v>3880289.430000002</v>
      </c>
      <c r="DX66" s="284">
        <f>SUMIFS(RVN!$J:$J,RVN!$A:$A,YEAR(DW$1)*100+MONTH(DW$1),RVN!$M:$M,$B66,RVN!$N:$N,$C66)</f>
        <v>3875815.43</v>
      </c>
      <c r="DY66" s="288">
        <f t="shared" si="399"/>
        <v>1.1543377337763783E-3</v>
      </c>
      <c r="DZ66" s="284">
        <f>SUMIFS(CSS!$N:$N,CSS!$A:$A,YEAR(DZ$1)*100+MONTH(DZ$1),CSS!$O:$O,$B66,CSS!$P:$P,$C66)</f>
        <v>4656626.900000005</v>
      </c>
      <c r="EA66" s="284">
        <f>SUMIFS(RVN!$J:$J,RVN!$A:$A,YEAR(DZ$1)*100+MONTH(DZ$1),RVN!$M:$M,$B66,RVN!$N:$N,$C66)</f>
        <v>4652199.5100000007</v>
      </c>
      <c r="EB66" s="288">
        <f t="shared" si="400"/>
        <v>9.5167672634999256E-4</v>
      </c>
      <c r="EC66" s="284">
        <f>SUMIFS(CSS!$N:$N,CSS!$A:$A,YEAR(EC$1)*100+MONTH(EC$1),CSS!$O:$O,$B66,CSS!$P:$P,$C66)</f>
        <v>4822966.7500000084</v>
      </c>
      <c r="ED66" s="284">
        <f>SUMIFS(RVN!$J:$J,RVN!$A:$A,YEAR(EC$1)*100+MONTH(EC$1),RVN!$M:$M,$B66,RVN!$N:$N,$C66)</f>
        <v>4817456.5100000007</v>
      </c>
      <c r="EE66" s="288">
        <f t="shared" si="401"/>
        <v>1.1438069007099205E-3</v>
      </c>
      <c r="EF66" s="284">
        <f>SUMIFS(CSS!$N:$N,CSS!$A:$A,YEAR(EF$1)*100+MONTH(EF$1),CSS!$O:$O,$B66,CSS!$P:$P,$C66)</f>
        <v>4110488.2900000038</v>
      </c>
      <c r="EG66" s="284">
        <f>SUMIFS(RVN!$J:$J,RVN!$A:$A,YEAR(EF$1)*100+MONTH(EF$1),RVN!$M:$M,$B66,RVN!$N:$N,$C66)</f>
        <v>4105969.7899999996</v>
      </c>
      <c r="EH66" s="288">
        <f t="shared" si="402"/>
        <v>1.1004708342006175E-3</v>
      </c>
      <c r="EI66" s="284">
        <f>SUMIFS(CSS!$N:$N,CSS!$A:$A,YEAR(EI$1)*100+MONTH(EI$1),CSS!$O:$O,$B66,CSS!$P:$P,$C66)</f>
        <v>3714244.9200000013</v>
      </c>
      <c r="EJ66" s="284">
        <f>SUMIFS(RVN!$J:$J,RVN!$A:$A,YEAR(EI$1)*100+MONTH(EI$1),RVN!$M:$M,$B66,RVN!$N:$N,$C66)</f>
        <v>3709582.9199999995</v>
      </c>
      <c r="EK66" s="288">
        <f t="shared" si="403"/>
        <v>1.2567450574745287E-3</v>
      </c>
      <c r="EL66" s="284">
        <f>SUMIFS(CSS!$N:$N,CSS!$A:$A,YEAR(EL$1)*100+MONTH(EL$1),CSS!$O:$O,$B66,CSS!$P:$P,$C66)</f>
        <v>3733296.3600000003</v>
      </c>
      <c r="EM66" s="284">
        <f>SUMIFS(RVN!$J:$J,RVN!$A:$A,YEAR(EL$1)*100+MONTH(EL$1),RVN!$M:$M,$B66,RVN!$N:$N,$C66)</f>
        <v>3728655.69</v>
      </c>
      <c r="EN66" s="288">
        <f t="shared" si="404"/>
        <v>1.2445960114919608E-3</v>
      </c>
      <c r="EO66" s="284">
        <f>SUMIFS(CSS!$N:$N,CSS!$A:$A,YEAR(EO$1)*100+MONTH(EO$1),CSS!$O:$O,$B66,CSS!$P:$P,$C66)</f>
        <v>4186995.2699999986</v>
      </c>
      <c r="EP66" s="284">
        <f>SUMIFS(RVN!$J:$J,RVN!$A:$A,YEAR(EO$1)*100+MONTH(EO$1),RVN!$M:$M,$B66,RVN!$N:$N,$C66)</f>
        <v>4182233.7699999996</v>
      </c>
      <c r="EQ66" s="288">
        <f t="shared" si="405"/>
        <v>1.1385064206965723E-3</v>
      </c>
      <c r="ER66" s="284">
        <f>SUMIFS(CSS!$N:$N,CSS!$A:$A,YEAR(ER$1)*100+MONTH(ER$1),CSS!$O:$O,$B66,CSS!$P:$P,$C66)</f>
        <v>4599568.1300000036</v>
      </c>
      <c r="ES66" s="284">
        <f>SUMIFS(RVN!$J:$J,RVN!$A:$A,YEAR(ER$1)*100+MONTH(ER$1),RVN!$M:$M,$B66,RVN!$N:$N,$C66)</f>
        <v>4594797.6300000008</v>
      </c>
      <c r="ET66" s="288">
        <f t="shared" si="406"/>
        <v>1.0382394142574025E-3</v>
      </c>
      <c r="EU66" s="284">
        <f>SUMIFS(CSS!$N:$N,CSS!$A:$A,YEAR(EU$1)*100+MONTH(EU$1),CSS!$O:$O,$B66,CSS!$P:$P,$C66)</f>
        <v>4215737.8099999959</v>
      </c>
      <c r="EV66" s="284">
        <f>SUMIFS(RVN!$J:$J,RVN!$A:$A,YEAR(EU$1)*100+MONTH(EU$1),RVN!$M:$M,$B66,RVN!$N:$N,$C66)</f>
        <v>4210936.33</v>
      </c>
      <c r="EW66" s="288">
        <f t="shared" si="407"/>
        <v>1.1402404652354203E-3</v>
      </c>
      <c r="EX66" s="284">
        <f>SUMIFS(CSS!$N:$N,CSS!$A:$A,YEAR(EX$1)*100+MONTH(EX$1),CSS!$O:$O,$B66,CSS!$P:$P,$C66)</f>
        <v>3795897.0900000003</v>
      </c>
      <c r="EY66" s="284">
        <f>SUMIFS(RVN!$J:$J,RVN!$A:$A,YEAR(EX$1)*100+MONTH(EX$1),RVN!$M:$M,$B66,RVN!$N:$N,$C66)</f>
        <v>3791027.9299999997</v>
      </c>
      <c r="EZ66" s="288">
        <f t="shared" si="408"/>
        <v>1.2843904318058375E-3</v>
      </c>
      <c r="FA66" s="284">
        <f>SUMIFS(CSS!$N:$N,CSS!$A:$A,YEAR(FA$1)*100+MONTH(FA$1),CSS!$O:$O,$B66,CSS!$P:$P,$C66)</f>
        <v>3531087.7300000009</v>
      </c>
      <c r="FB66" s="284">
        <f>SUMIFS(RVN!$J:$J,RVN!$A:$A,YEAR(FA$1)*100+MONTH(FA$1),RVN!$M:$M,$B66,RVN!$N:$N,$C66)</f>
        <v>3526157.23</v>
      </c>
      <c r="FC66" s="288">
        <f t="shared" si="409"/>
        <v>1.3982643649730342E-3</v>
      </c>
      <c r="FD66" s="284">
        <f>SUMIFS(CSS!$N:$N,CSS!$A:$A,YEAR(FD$1)*100+MONTH(FD$1),CSS!$O:$O,$B66,CSS!$P:$P,$C66)</f>
        <v>3643760.8200000012</v>
      </c>
      <c r="FE66" s="284">
        <f>SUMIFS(RVN!$J:$J,RVN!$A:$A,YEAR(FD$1)*100+MONTH(FD$1),RVN!$M:$M,$B66,RVN!$N:$N,$C66)</f>
        <v>3638771.32</v>
      </c>
      <c r="FF66" s="288">
        <f t="shared" si="410"/>
        <v>1.3712046076039819E-3</v>
      </c>
      <c r="FG66" s="284">
        <f>SUMIFS(CSS!$N:$N,CSS!$A:$A,YEAR(FG$1)*100+MONTH(FG$1),CSS!$O:$O,$B66,CSS!$P:$P,$C66)</f>
        <v>3905467.9000000013</v>
      </c>
      <c r="FH66" s="284">
        <f>SUMIFS(RVN!$J:$J,RVN!$A:$A,YEAR(FG$1)*100+MONTH(FG$1),RVN!$M:$M,$B66,RVN!$N:$N,$C66)</f>
        <v>3900374.25</v>
      </c>
      <c r="FI66" s="288">
        <f t="shared" si="411"/>
        <v>1.3059387826697133E-3</v>
      </c>
      <c r="FJ66" s="284">
        <f>SUMIFS(CSS!$N:$N,CSS!$A:$A,YEAR(FJ$1)*100+MONTH(FJ$1),CSS!$O:$O,$B66,CSS!$P:$P,$C66)</f>
        <v>4427457.4600000018</v>
      </c>
      <c r="FK66" s="284">
        <f>SUMIFS(RVN!$J:$J,RVN!$A:$A,YEAR(FJ$1)*100+MONTH(FJ$1),RVN!$M:$M,$B66,RVN!$N:$N,$C66)</f>
        <v>4422361.5599999996</v>
      </c>
      <c r="FL66" s="288">
        <f t="shared" si="412"/>
        <v>1.1523028885955799E-3</v>
      </c>
      <c r="FM66" s="284">
        <f>SUMIFS(CSS!$N:$N,CSS!$A:$A,YEAR(FM$1)*100+MONTH(FM$1),CSS!$O:$O,$B66,CSS!$P:$P,$C66)</f>
        <v>5309912.1100000059</v>
      </c>
      <c r="FN66" s="284">
        <f>SUMIFS(RVN!$J:$J,RVN!$A:$A,YEAR(FM$1)*100+MONTH(FM$1),RVN!$M:$M,$B66,RVN!$N:$N,$C66)</f>
        <v>5304754.13</v>
      </c>
      <c r="FO66" s="288">
        <f t="shared" si="413"/>
        <v>9.723315866490001E-4</v>
      </c>
      <c r="FP66" s="284">
        <f>SUMIFS(CSS!$N:$N,CSS!$A:$A,YEAR(FP$1)*100+MONTH(FP$1),CSS!$O:$O,$B66,CSS!$P:$P,$C66)</f>
        <v>4977936.820000004</v>
      </c>
      <c r="FQ66" s="284">
        <f>SUMIFS(RVN!$J:$J,RVN!$A:$A,YEAR(FP$1)*100+MONTH(FP$1),RVN!$M:$M,$B66,RVN!$N:$N,$C66)</f>
        <v>4971559.57</v>
      </c>
      <c r="FR66" s="288">
        <f t="shared" si="414"/>
        <v>1.2827463716791332E-3</v>
      </c>
      <c r="FS66" s="284">
        <f>SUMIFS(CSS!$N:$N,CSS!$A:$A,YEAR(FS$1)*100+MONTH(FS$1),CSS!$O:$O,$B66,CSS!$P:$P,$C66)</f>
        <v>4297113.5000000037</v>
      </c>
      <c r="FT66" s="284">
        <f>SUMIFS(RVN!$J:$J,RVN!$A:$A,YEAR(FS$1)*100+MONTH(FS$1),RVN!$M:$M,$B66,RVN!$N:$N,$C66)</f>
        <v>4291922.0200000005</v>
      </c>
      <c r="FU66" s="288">
        <f t="shared" si="415"/>
        <v>1.2095932721543079E-3</v>
      </c>
      <c r="FV66" s="284">
        <f>SUMIFS(CSS!$N:$N,CSS!$A:$A,YEAR(FV$1)*100+MONTH(FV$1),CSS!$O:$O,$B66,CSS!$P:$P,$C66)</f>
        <v>4449113.110000005</v>
      </c>
      <c r="FW66" s="284">
        <f>SUMIFS(RVN!$J:$J,RVN!$A:$A,YEAR(FV$1)*100+MONTH(FV$1),RVN!$M:$M,$B66,RVN!$N:$N,$C66)</f>
        <v>4443820.97</v>
      </c>
      <c r="FX66" s="288">
        <f t="shared" si="416"/>
        <v>1.1908985613353629E-3</v>
      </c>
      <c r="FY66" s="284">
        <f>SUMIFS(CSS!$N:$N,CSS!$A:$A,YEAR(FY$1)*100+MONTH(FY$1),CSS!$O:$O,$B66,CSS!$P:$P,$C66)</f>
        <v>0</v>
      </c>
      <c r="FZ66" s="284">
        <f>SUMIFS(RVN!$J:$J,RVN!$A:$A,YEAR(FY$1)*100+MONTH(FY$1),RVN!$M:$M,$B66,RVN!$N:$N,$C66)</f>
        <v>0</v>
      </c>
      <c r="GA66" s="288">
        <f t="shared" si="417"/>
        <v>0</v>
      </c>
    </row>
    <row r="67" spans="1:183">
      <c r="A67" s="284" t="s">
        <v>437</v>
      </c>
      <c r="B67" s="303" t="s">
        <v>273</v>
      </c>
      <c r="C67" s="303" t="s">
        <v>384</v>
      </c>
      <c r="D67" s="316">
        <f>SUMIFS(CSS!$N:$N,CSS!$A:$A,YEAR(D$1)*100+MONTH(D$1),CSS!$O:$O,$B67,CSS!$P:$P,$C67)</f>
        <v>0</v>
      </c>
      <c r="E67" s="284">
        <f>SUMIFS(RVN!$J:$J,RVN!$A:$A,YEAR(D$1)*100+MONTH(D$1),RVN!$M:$M,$B67,RVN!$N:$N,$C67)</f>
        <v>0</v>
      </c>
      <c r="F67" s="288">
        <f t="shared" si="358"/>
        <v>0</v>
      </c>
      <c r="G67" s="284">
        <f>SUMIFS(CSS!$N:$N,CSS!$A:$A,YEAR(G$1)*100+MONTH(G$1),CSS!$O:$O,$B67,CSS!$P:$P,$C67)</f>
        <v>0</v>
      </c>
      <c r="H67" s="284">
        <f>SUMIFS(RVN!$J:$J,RVN!$A:$A,YEAR(G$1)*100+MONTH(G$1),RVN!$M:$M,$B67,RVN!$N:$N,$C67)</f>
        <v>0</v>
      </c>
      <c r="I67" s="288">
        <f t="shared" si="359"/>
        <v>0</v>
      </c>
      <c r="J67" s="284">
        <f>SUMIFS(CSS!$N:$N,CSS!$A:$A,YEAR(J$1)*100+MONTH(J$1),CSS!$O:$O,$B67,CSS!$P:$P,$C67)</f>
        <v>0</v>
      </c>
      <c r="K67" s="284">
        <f>SUMIFS(RVN!$J:$J,RVN!$A:$A,YEAR(J$1)*100+MONTH(J$1),RVN!$M:$M,$B67,RVN!$N:$N,$C67)</f>
        <v>0</v>
      </c>
      <c r="L67" s="288">
        <f t="shared" si="360"/>
        <v>0</v>
      </c>
      <c r="M67" s="284">
        <f>SUMIFS(CSS!$N:$N,CSS!$A:$A,YEAR(M$1)*100+MONTH(M$1),CSS!$O:$O,$B67,CSS!$P:$P,$C67)</f>
        <v>0</v>
      </c>
      <c r="N67" s="284">
        <f>SUMIFS(RVN!$J:$J,RVN!$A:$A,YEAR(M$1)*100+MONTH(M$1),RVN!$M:$M,$B67,RVN!$N:$N,$C67)</f>
        <v>0</v>
      </c>
      <c r="O67" s="288">
        <f t="shared" si="361"/>
        <v>0</v>
      </c>
      <c r="P67" s="284">
        <f>SUMIFS(CSS!$N:$N,CSS!$A:$A,YEAR(P$1)*100+MONTH(P$1),CSS!$O:$O,$B67,CSS!$P:$P,$C67)</f>
        <v>0</v>
      </c>
      <c r="Q67" s="284">
        <f>SUMIFS(RVN!$J:$J,RVN!$A:$A,YEAR(P$1)*100+MONTH(P$1),RVN!$M:$M,$B67,RVN!$N:$N,$C67)</f>
        <v>0</v>
      </c>
      <c r="R67" s="288">
        <f t="shared" si="362"/>
        <v>0</v>
      </c>
      <c r="S67" s="284">
        <f>SUMIFS(CSS!$N:$N,CSS!$A:$A,YEAR(S$1)*100+MONTH(S$1),CSS!$O:$O,$B67,CSS!$P:$P,$C67)</f>
        <v>0</v>
      </c>
      <c r="T67" s="284">
        <f>SUMIFS(RVN!$J:$J,RVN!$A:$A,YEAR(S$1)*100+MONTH(S$1),RVN!$M:$M,$B67,RVN!$N:$N,$C67)</f>
        <v>0</v>
      </c>
      <c r="U67" s="288">
        <f t="shared" si="363"/>
        <v>0</v>
      </c>
      <c r="V67" s="284">
        <f>SUMIFS(CSS!$N:$N,CSS!$A:$A,YEAR(V$1)*100+MONTH(V$1),CSS!$O:$O,$B67,CSS!$P:$P,$C67)</f>
        <v>0</v>
      </c>
      <c r="W67" s="284">
        <f>SUMIFS(RVN!$J:$J,RVN!$A:$A,YEAR(V$1)*100+MONTH(V$1),RVN!$M:$M,$B67,RVN!$N:$N,$C67)</f>
        <v>0</v>
      </c>
      <c r="X67" s="288">
        <f t="shared" si="364"/>
        <v>0</v>
      </c>
      <c r="Y67" s="284">
        <f>SUMIFS(CSS!$N:$N,CSS!$A:$A,YEAR(Y$1)*100+MONTH(Y$1),CSS!$O:$O,$B67,CSS!$P:$P,$C67)</f>
        <v>0</v>
      </c>
      <c r="Z67" s="284">
        <f>SUMIFS(RVN!$J:$J,RVN!$A:$A,YEAR(Y$1)*100+MONTH(Y$1),RVN!$M:$M,$B67,RVN!$N:$N,$C67)</f>
        <v>0</v>
      </c>
      <c r="AA67" s="288">
        <f t="shared" si="365"/>
        <v>0</v>
      </c>
      <c r="AB67" s="284">
        <f>SUMIFS(CSS!$N:$N,CSS!$A:$A,YEAR(AB$1)*100+MONTH(AB$1),CSS!$O:$O,$B67,CSS!$P:$P,$C67)</f>
        <v>0</v>
      </c>
      <c r="AC67" s="284">
        <f>SUMIFS(RVN!$J:$J,RVN!$A:$A,YEAR(AB$1)*100+MONTH(AB$1),RVN!$M:$M,$B67,RVN!$N:$N,$C67)</f>
        <v>0</v>
      </c>
      <c r="AD67" s="288">
        <f t="shared" si="366"/>
        <v>0</v>
      </c>
      <c r="AE67" s="284">
        <f>SUMIFS(CSS!$N:$N,CSS!$A:$A,YEAR(AE$1)*100+MONTH(AE$1),CSS!$O:$O,$B67,CSS!$P:$P,$C67)</f>
        <v>0</v>
      </c>
      <c r="AF67" s="284">
        <f>SUMIFS(RVN!$J:$J,RVN!$A:$A,YEAR(AE$1)*100+MONTH(AE$1),RVN!$M:$M,$B67,RVN!$N:$N,$C67)</f>
        <v>0</v>
      </c>
      <c r="AG67" s="288">
        <f t="shared" si="367"/>
        <v>0</v>
      </c>
      <c r="AH67" s="284">
        <f>SUMIFS(CSS!$N:$N,CSS!$A:$A,YEAR(AH$1)*100+MONTH(AH$1),CSS!$O:$O,$B67,CSS!$P:$P,$C67)</f>
        <v>0</v>
      </c>
      <c r="AI67" s="284">
        <f>SUMIFS(RVN!$J:$J,RVN!$A:$A,YEAR(AH$1)*100+MONTH(AH$1),RVN!$M:$M,$B67,RVN!$N:$N,$C67)</f>
        <v>0</v>
      </c>
      <c r="AJ67" s="288">
        <f t="shared" si="368"/>
        <v>0</v>
      </c>
      <c r="AK67" s="284">
        <f>SUMIFS(CSS!$N:$N,CSS!$A:$A,YEAR(AK$1)*100+MONTH(AK$1),CSS!$O:$O,$B67,CSS!$P:$P,$C67)</f>
        <v>0</v>
      </c>
      <c r="AL67" s="284">
        <f>SUMIFS(RVN!$J:$J,RVN!$A:$A,YEAR(AK$1)*100+MONTH(AK$1),RVN!$M:$M,$B67,RVN!$N:$N,$C67)</f>
        <v>0</v>
      </c>
      <c r="AM67" s="288">
        <f t="shared" si="369"/>
        <v>0</v>
      </c>
      <c r="AN67" s="284">
        <f>SUMIFS(CSS!$N:$N,CSS!$A:$A,YEAR(AN$1)*100+MONTH(AN$1),CSS!$O:$O,$B67,CSS!$P:$P,$C67)</f>
        <v>0</v>
      </c>
      <c r="AO67" s="284">
        <f>SUMIFS(RVN!$J:$J,RVN!$A:$A,YEAR(AN$1)*100+MONTH(AN$1),RVN!$M:$M,$B67,RVN!$N:$N,$C67)</f>
        <v>0</v>
      </c>
      <c r="AP67" s="288">
        <f t="shared" si="370"/>
        <v>0</v>
      </c>
      <c r="AQ67" s="284">
        <f>SUMIFS(CSS!$N:$N,CSS!$A:$A,YEAR(AQ$1)*100+MONTH(AQ$1),CSS!$O:$O,$B67,CSS!$P:$P,$C67)</f>
        <v>0</v>
      </c>
      <c r="AR67" s="284">
        <f>SUMIFS(RVN!$J:$J,RVN!$A:$A,YEAR(AQ$1)*100+MONTH(AQ$1),RVN!$M:$M,$B67,RVN!$N:$N,$C67)</f>
        <v>0</v>
      </c>
      <c r="AS67" s="288">
        <f t="shared" si="371"/>
        <v>0</v>
      </c>
      <c r="AT67" s="284">
        <f>SUMIFS(CSS!$N:$N,CSS!$A:$A,YEAR(AT$1)*100+MONTH(AT$1),CSS!$O:$O,$B67,CSS!$P:$P,$C67)</f>
        <v>0</v>
      </c>
      <c r="AU67" s="284">
        <f>SUMIFS(RVN!$J:$J,RVN!$A:$A,YEAR(AT$1)*100+MONTH(AT$1),RVN!$M:$M,$B67,RVN!$N:$N,$C67)</f>
        <v>0</v>
      </c>
      <c r="AV67" s="288">
        <f t="shared" si="372"/>
        <v>0</v>
      </c>
      <c r="AW67" s="284">
        <f>SUMIFS(CSS!$N:$N,CSS!$A:$A,YEAR(AW$1)*100+MONTH(AW$1),CSS!$O:$O,$B67,CSS!$P:$P,$C67)</f>
        <v>0</v>
      </c>
      <c r="AX67" s="284">
        <f>SUMIFS(RVN!$J:$J,RVN!$A:$A,YEAR(AW$1)*100+MONTH(AW$1),RVN!$M:$M,$B67,RVN!$N:$N,$C67)</f>
        <v>0</v>
      </c>
      <c r="AY67" s="288">
        <f t="shared" si="373"/>
        <v>0</v>
      </c>
      <c r="AZ67" s="284">
        <f>SUMIFS(CSS!$N:$N,CSS!$A:$A,YEAR(AZ$1)*100+MONTH(AZ$1),CSS!$O:$O,$B67,CSS!$P:$P,$C67)</f>
        <v>0</v>
      </c>
      <c r="BA67" s="284">
        <f>SUMIFS(RVN!$J:$J,RVN!$A:$A,YEAR(AZ$1)*100+MONTH(AZ$1),RVN!$M:$M,$B67,RVN!$N:$N,$C67)</f>
        <v>0</v>
      </c>
      <c r="BB67" s="288">
        <f t="shared" si="374"/>
        <v>0</v>
      </c>
      <c r="BC67" s="284">
        <f>SUMIFS(CSS!$N:$N,CSS!$A:$A,YEAR(BC$1)*100+MONTH(BC$1),CSS!$O:$O,$B67,CSS!$P:$P,$C67)</f>
        <v>0</v>
      </c>
      <c r="BD67" s="284">
        <f>SUMIFS(RVN!$J:$J,RVN!$A:$A,YEAR(BC$1)*100+MONTH(BC$1),RVN!$M:$M,$B67,RVN!$N:$N,$C67)</f>
        <v>0</v>
      </c>
      <c r="BE67" s="288">
        <f t="shared" si="375"/>
        <v>0</v>
      </c>
      <c r="BF67" s="284">
        <f>SUMIFS(CSS!$N:$N,CSS!$A:$A,YEAR(BF$1)*100+MONTH(BF$1),CSS!$O:$O,$B67,CSS!$P:$P,$C67)</f>
        <v>0</v>
      </c>
      <c r="BG67" s="284">
        <f>SUMIFS(RVN!$J:$J,RVN!$A:$A,YEAR(BF$1)*100+MONTH(BF$1),RVN!$M:$M,$B67,RVN!$N:$N,$C67)</f>
        <v>0</v>
      </c>
      <c r="BH67" s="288">
        <f t="shared" si="376"/>
        <v>0</v>
      </c>
      <c r="BI67" s="284">
        <f>SUMIFS(CSS!$N:$N,CSS!$A:$A,YEAR(BI$1)*100+MONTH(BI$1),CSS!$O:$O,$B67,CSS!$P:$P,$C67)</f>
        <v>0</v>
      </c>
      <c r="BJ67" s="284">
        <f>SUMIFS(RVN!$J:$J,RVN!$A:$A,YEAR(BI$1)*100+MONTH(BI$1),RVN!$M:$M,$B67,RVN!$N:$N,$C67)</f>
        <v>0</v>
      </c>
      <c r="BK67" s="288">
        <f t="shared" si="377"/>
        <v>0</v>
      </c>
      <c r="BL67" s="284">
        <f>SUMIFS(CSS!$N:$N,CSS!$A:$A,YEAR(BL$1)*100+MONTH(BL$1),CSS!$O:$O,$B67,CSS!$P:$P,$C67)</f>
        <v>0</v>
      </c>
      <c r="BM67" s="284">
        <f>SUMIFS(RVN!$J:$J,RVN!$A:$A,YEAR(BL$1)*100+MONTH(BL$1),RVN!$M:$M,$B67,RVN!$N:$N,$C67)</f>
        <v>0</v>
      </c>
      <c r="BN67" s="288">
        <f t="shared" si="378"/>
        <v>0</v>
      </c>
      <c r="BO67" s="284">
        <f>SUMIFS(CSS!$N:$N,CSS!$A:$A,YEAR(BO$1)*100+MONTH(BO$1),CSS!$O:$O,$B67,CSS!$P:$P,$C67)</f>
        <v>0</v>
      </c>
      <c r="BP67" s="284">
        <f>SUMIFS(RVN!$J:$J,RVN!$A:$A,YEAR(BO$1)*100+MONTH(BO$1),RVN!$M:$M,$B67,RVN!$N:$N,$C67)</f>
        <v>0</v>
      </c>
      <c r="BQ67" s="288">
        <f t="shared" si="379"/>
        <v>0</v>
      </c>
      <c r="BR67" s="284">
        <f>SUMIFS(CSS!$N:$N,CSS!$A:$A,YEAR(BR$1)*100+MONTH(BR$1),CSS!$O:$O,$B67,CSS!$P:$P,$C67)</f>
        <v>0</v>
      </c>
      <c r="BS67" s="284">
        <f>SUMIFS(RVN!$J:$J,RVN!$A:$A,YEAR(BR$1)*100+MONTH(BR$1),RVN!$M:$M,$B67,RVN!$N:$N,$C67)</f>
        <v>0</v>
      </c>
      <c r="BT67" s="288">
        <f t="shared" si="380"/>
        <v>0</v>
      </c>
      <c r="BU67" s="284">
        <f>SUMIFS(CSS!$N:$N,CSS!$A:$A,YEAR(BU$1)*100+MONTH(BU$1),CSS!$O:$O,$B67,CSS!$P:$P,$C67)</f>
        <v>0</v>
      </c>
      <c r="BV67" s="284">
        <f>SUMIFS(RVN!$J:$J,RVN!$A:$A,YEAR(BU$1)*100+MONTH(BU$1),RVN!$M:$M,$B67,RVN!$N:$N,$C67)</f>
        <v>0</v>
      </c>
      <c r="BW67" s="288">
        <f t="shared" si="381"/>
        <v>0</v>
      </c>
      <c r="BX67" s="284">
        <f>SUMIFS(CSS!$N:$N,CSS!$A:$A,YEAR(BX$1)*100+MONTH(BX$1),CSS!$O:$O,$B67,CSS!$P:$P,$C67)</f>
        <v>0</v>
      </c>
      <c r="BY67" s="284">
        <f>SUMIFS(RVN!$J:$J,RVN!$A:$A,YEAR(BX$1)*100+MONTH(BX$1),RVN!$M:$M,$B67,RVN!$N:$N,$C67)</f>
        <v>0</v>
      </c>
      <c r="BZ67" s="288">
        <f t="shared" si="382"/>
        <v>0</v>
      </c>
      <c r="CA67" s="284">
        <f>SUMIFS(CSS!$N:$N,CSS!$A:$A,YEAR(CA$1)*100+MONTH(CA$1),CSS!$O:$O,$B67,CSS!$P:$P,$C67)</f>
        <v>0</v>
      </c>
      <c r="CB67" s="284">
        <f>SUMIFS(RVN!$J:$J,RVN!$A:$A,YEAR(CA$1)*100+MONTH(CA$1),RVN!$M:$M,$B67,RVN!$N:$N,$C67)</f>
        <v>0</v>
      </c>
      <c r="CC67" s="288">
        <f t="shared" si="383"/>
        <v>0</v>
      </c>
      <c r="CD67" s="284">
        <f>SUMIFS(CSS!$N:$N,CSS!$A:$A,YEAR(CD$1)*100+MONTH(CD$1),CSS!$O:$O,$B67,CSS!$P:$P,$C67)</f>
        <v>0</v>
      </c>
      <c r="CE67" s="284">
        <f>SUMIFS(RVN!$J:$J,RVN!$A:$A,YEAR(CD$1)*100+MONTH(CD$1),RVN!$M:$M,$B67,RVN!$N:$N,$C67)</f>
        <v>0</v>
      </c>
      <c r="CF67" s="288">
        <f t="shared" si="384"/>
        <v>0</v>
      </c>
      <c r="CG67" s="284">
        <f>SUMIFS(CSS!$N:$N,CSS!$A:$A,YEAR(CG$1)*100+MONTH(CG$1),CSS!$O:$O,$B67,CSS!$P:$P,$C67)</f>
        <v>0</v>
      </c>
      <c r="CH67" s="284">
        <f>SUMIFS(RVN!$J:$J,RVN!$A:$A,YEAR(CG$1)*100+MONTH(CG$1),RVN!$M:$M,$B67,RVN!$N:$N,$C67)</f>
        <v>0</v>
      </c>
      <c r="CI67" s="288">
        <f t="shared" si="385"/>
        <v>0</v>
      </c>
      <c r="CJ67" s="284">
        <f>SUMIFS(CSS!$N:$N,CSS!$A:$A,YEAR(CJ$1)*100+MONTH(CJ$1),CSS!$O:$O,$B67,CSS!$P:$P,$C67)</f>
        <v>0</v>
      </c>
      <c r="CK67" s="284">
        <f>SUMIFS(RVN!$J:$J,RVN!$A:$A,YEAR(CJ$1)*100+MONTH(CJ$1),RVN!$M:$M,$B67,RVN!$N:$N,$C67)</f>
        <v>0</v>
      </c>
      <c r="CL67" s="288">
        <f t="shared" si="386"/>
        <v>0</v>
      </c>
      <c r="CM67" s="284">
        <f>SUMIFS(CSS!$N:$N,CSS!$A:$A,YEAR(CM$1)*100+MONTH(CM$1),CSS!$O:$O,$B67,CSS!$P:$P,$C67)</f>
        <v>0</v>
      </c>
      <c r="CN67" s="284">
        <f>SUMIFS(RVN!$J:$J,RVN!$A:$A,YEAR(CM$1)*100+MONTH(CM$1),RVN!$M:$M,$B67,RVN!$N:$N,$C67)</f>
        <v>0</v>
      </c>
      <c r="CO67" s="288">
        <f t="shared" si="387"/>
        <v>0</v>
      </c>
      <c r="CP67" s="284">
        <f>SUMIFS(CSS!$N:$N,CSS!$A:$A,YEAR(CP$1)*100+MONTH(CP$1),CSS!$O:$O,$B67,CSS!$P:$P,$C67)</f>
        <v>0</v>
      </c>
      <c r="CQ67" s="284">
        <f>SUMIFS(RVN!$J:$J,RVN!$A:$A,YEAR(CP$1)*100+MONTH(CP$1),RVN!$M:$M,$B67,RVN!$N:$N,$C67)</f>
        <v>0</v>
      </c>
      <c r="CR67" s="288">
        <f t="shared" si="388"/>
        <v>0</v>
      </c>
      <c r="CS67" s="284">
        <f>SUMIFS(CSS!$N:$N,CSS!$A:$A,YEAR(CS$1)*100+MONTH(CS$1),CSS!$O:$O,$B67,CSS!$P:$P,$C67)</f>
        <v>0</v>
      </c>
      <c r="CT67" s="284">
        <f>SUMIFS(RVN!$J:$J,RVN!$A:$A,YEAR(CS$1)*100+MONTH(CS$1),RVN!$M:$M,$B67,RVN!$N:$N,$C67)</f>
        <v>0</v>
      </c>
      <c r="CU67" s="288">
        <f t="shared" si="389"/>
        <v>0</v>
      </c>
      <c r="CV67" s="284">
        <f>SUMIFS(CSS!$N:$N,CSS!$A:$A,YEAR(CV$1)*100+MONTH(CV$1),CSS!$O:$O,$B67,CSS!$P:$P,$C67)</f>
        <v>0</v>
      </c>
      <c r="CW67" s="284">
        <f>SUMIFS(RVN!$J:$J,RVN!$A:$A,YEAR(CV$1)*100+MONTH(CV$1),RVN!$M:$M,$B67,RVN!$N:$N,$C67)</f>
        <v>0</v>
      </c>
      <c r="CX67" s="288">
        <f t="shared" si="390"/>
        <v>0</v>
      </c>
      <c r="CY67" s="284">
        <f>SUMIFS(CSS!$N:$N,CSS!$A:$A,YEAR(CY$1)*100+MONTH(CY$1),CSS!$O:$O,$B67,CSS!$P:$P,$C67)</f>
        <v>0</v>
      </c>
      <c r="CZ67" s="284">
        <f>SUMIFS(RVN!$J:$J,RVN!$A:$A,YEAR(CY$1)*100+MONTH(CY$1),RVN!$M:$M,$B67,RVN!$N:$N,$C67)</f>
        <v>0</v>
      </c>
      <c r="DA67" s="288">
        <f t="shared" si="391"/>
        <v>0</v>
      </c>
      <c r="DB67" s="284">
        <f>SUMIFS(CSS!$N:$N,CSS!$A:$A,YEAR(DB$1)*100+MONTH(DB$1),CSS!$O:$O,$B67,CSS!$P:$P,$C67)</f>
        <v>0</v>
      </c>
      <c r="DC67" s="284">
        <f>SUMIFS(RVN!$J:$J,RVN!$A:$A,YEAR(DB$1)*100+MONTH(DB$1),RVN!$M:$M,$B67,RVN!$N:$N,$C67)</f>
        <v>0</v>
      </c>
      <c r="DD67" s="288">
        <f t="shared" si="392"/>
        <v>0</v>
      </c>
      <c r="DE67" s="284">
        <f>SUMIFS(CSS!$N:$N,CSS!$A:$A,YEAR(DE$1)*100+MONTH(DE$1),CSS!$O:$O,$B67,CSS!$P:$P,$C67)</f>
        <v>0</v>
      </c>
      <c r="DF67" s="284">
        <f>SUMIFS(RVN!$J:$J,RVN!$A:$A,YEAR(DE$1)*100+MONTH(DE$1),RVN!$M:$M,$B67,RVN!$N:$N,$C67)</f>
        <v>0</v>
      </c>
      <c r="DG67" s="288">
        <f t="shared" si="393"/>
        <v>0</v>
      </c>
      <c r="DH67" s="284">
        <f>SUMIFS(CSS!$N:$N,CSS!$A:$A,YEAR(DH$1)*100+MONTH(DH$1),CSS!$O:$O,$B67,CSS!$P:$P,$C67)</f>
        <v>0</v>
      </c>
      <c r="DI67" s="284">
        <f>SUMIFS(RVN!$J:$J,RVN!$A:$A,YEAR(DH$1)*100+MONTH(DH$1),RVN!$M:$M,$B67,RVN!$N:$N,$C67)</f>
        <v>0</v>
      </c>
      <c r="DJ67" s="288">
        <f t="shared" si="394"/>
        <v>0</v>
      </c>
      <c r="DK67" s="284">
        <f>SUMIFS(CSS!$N:$N,CSS!$A:$A,YEAR(DK$1)*100+MONTH(DK$1),CSS!$O:$O,$B67,CSS!$P:$P,$C67)</f>
        <v>0</v>
      </c>
      <c r="DL67" s="284">
        <f>SUMIFS(RVN!$J:$J,RVN!$A:$A,YEAR(DK$1)*100+MONTH(DK$1),RVN!$M:$M,$B67,RVN!$N:$N,$C67)</f>
        <v>0</v>
      </c>
      <c r="DM67" s="288">
        <f t="shared" si="395"/>
        <v>0</v>
      </c>
      <c r="DN67" s="284">
        <f>SUMIFS(CSS!$N:$N,CSS!$A:$A,YEAR(DN$1)*100+MONTH(DN$1),CSS!$O:$O,$B67,CSS!$P:$P,$C67)</f>
        <v>0</v>
      </c>
      <c r="DO67" s="284">
        <f>SUMIFS(RVN!$J:$J,RVN!$A:$A,YEAR(DN$1)*100+MONTH(DN$1),RVN!$M:$M,$B67,RVN!$N:$N,$C67)</f>
        <v>0</v>
      </c>
      <c r="DP67" s="288">
        <f t="shared" si="396"/>
        <v>0</v>
      </c>
      <c r="DQ67" s="284">
        <f>SUMIFS(CSS!$N:$N,CSS!$A:$A,YEAR(DQ$1)*100+MONTH(DQ$1),CSS!$O:$O,$B67,CSS!$P:$P,$C67)</f>
        <v>0</v>
      </c>
      <c r="DR67" s="284">
        <f>SUMIFS(RVN!$J:$J,RVN!$A:$A,YEAR(DQ$1)*100+MONTH(DQ$1),RVN!$M:$M,$B67,RVN!$N:$N,$C67)</f>
        <v>0</v>
      </c>
      <c r="DS67" s="288">
        <f t="shared" si="397"/>
        <v>0</v>
      </c>
      <c r="DT67" s="284">
        <f>SUMIFS(CSS!$N:$N,CSS!$A:$A,YEAR(DT$1)*100+MONTH(DT$1),CSS!$O:$O,$B67,CSS!$P:$P,$C67)</f>
        <v>0</v>
      </c>
      <c r="DU67" s="284">
        <f>SUMIFS(RVN!$J:$J,RVN!$A:$A,YEAR(DT$1)*100+MONTH(DT$1),RVN!$M:$M,$B67,RVN!$N:$N,$C67)</f>
        <v>0</v>
      </c>
      <c r="DV67" s="288">
        <f t="shared" si="398"/>
        <v>0</v>
      </c>
      <c r="DW67" s="284">
        <f>SUMIFS(CSS!$N:$N,CSS!$A:$A,YEAR(DW$1)*100+MONTH(DW$1),CSS!$O:$O,$B67,CSS!$P:$P,$C67)</f>
        <v>0</v>
      </c>
      <c r="DX67" s="284">
        <f>SUMIFS(RVN!$J:$J,RVN!$A:$A,YEAR(DW$1)*100+MONTH(DW$1),RVN!$M:$M,$B67,RVN!$N:$N,$C67)</f>
        <v>0</v>
      </c>
      <c r="DY67" s="288">
        <f t="shared" si="399"/>
        <v>0</v>
      </c>
      <c r="DZ67" s="284">
        <f>SUMIFS(CSS!$N:$N,CSS!$A:$A,YEAR(DZ$1)*100+MONTH(DZ$1),CSS!$O:$O,$B67,CSS!$P:$P,$C67)</f>
        <v>0</v>
      </c>
      <c r="EA67" s="284">
        <f>SUMIFS(RVN!$J:$J,RVN!$A:$A,YEAR(DZ$1)*100+MONTH(DZ$1),RVN!$M:$M,$B67,RVN!$N:$N,$C67)</f>
        <v>0</v>
      </c>
      <c r="EB67" s="288">
        <f t="shared" si="400"/>
        <v>0</v>
      </c>
      <c r="EC67" s="284">
        <f>SUMIFS(CSS!$N:$N,CSS!$A:$A,YEAR(EC$1)*100+MONTH(EC$1),CSS!$O:$O,$B67,CSS!$P:$P,$C67)</f>
        <v>0</v>
      </c>
      <c r="ED67" s="284">
        <f>SUMIFS(RVN!$J:$J,RVN!$A:$A,YEAR(EC$1)*100+MONTH(EC$1),RVN!$M:$M,$B67,RVN!$N:$N,$C67)</f>
        <v>0</v>
      </c>
      <c r="EE67" s="288">
        <f t="shared" si="401"/>
        <v>0</v>
      </c>
      <c r="EF67" s="284">
        <f>SUMIFS(CSS!$N:$N,CSS!$A:$A,YEAR(EF$1)*100+MONTH(EF$1),CSS!$O:$O,$B67,CSS!$P:$P,$C67)</f>
        <v>0</v>
      </c>
      <c r="EG67" s="284">
        <f>SUMIFS(RVN!$J:$J,RVN!$A:$A,YEAR(EF$1)*100+MONTH(EF$1),RVN!$M:$M,$B67,RVN!$N:$N,$C67)</f>
        <v>0</v>
      </c>
      <c r="EH67" s="288">
        <f t="shared" si="402"/>
        <v>0</v>
      </c>
      <c r="EI67" s="284">
        <f>SUMIFS(CSS!$N:$N,CSS!$A:$A,YEAR(EI$1)*100+MONTH(EI$1),CSS!$O:$O,$B67,CSS!$P:$P,$C67)</f>
        <v>0</v>
      </c>
      <c r="EJ67" s="284">
        <f>SUMIFS(RVN!$J:$J,RVN!$A:$A,YEAR(EI$1)*100+MONTH(EI$1),RVN!$M:$M,$B67,RVN!$N:$N,$C67)</f>
        <v>0</v>
      </c>
      <c r="EK67" s="288">
        <f t="shared" si="403"/>
        <v>0</v>
      </c>
      <c r="EL67" s="284">
        <f>SUMIFS(CSS!$N:$N,CSS!$A:$A,YEAR(EL$1)*100+MONTH(EL$1),CSS!$O:$O,$B67,CSS!$P:$P,$C67)</f>
        <v>0</v>
      </c>
      <c r="EM67" s="284">
        <f>SUMIFS(RVN!$J:$J,RVN!$A:$A,YEAR(EL$1)*100+MONTH(EL$1),RVN!$M:$M,$B67,RVN!$N:$N,$C67)</f>
        <v>0</v>
      </c>
      <c r="EN67" s="288">
        <f t="shared" si="404"/>
        <v>0</v>
      </c>
      <c r="EO67" s="284">
        <f>SUMIFS(CSS!$N:$N,CSS!$A:$A,YEAR(EO$1)*100+MONTH(EO$1),CSS!$O:$O,$B67,CSS!$P:$P,$C67)</f>
        <v>0</v>
      </c>
      <c r="EP67" s="284">
        <f>SUMIFS(RVN!$J:$J,RVN!$A:$A,YEAR(EO$1)*100+MONTH(EO$1),RVN!$M:$M,$B67,RVN!$N:$N,$C67)</f>
        <v>0</v>
      </c>
      <c r="EQ67" s="288">
        <f t="shared" si="405"/>
        <v>0</v>
      </c>
      <c r="ER67" s="284">
        <f>SUMIFS(CSS!$N:$N,CSS!$A:$A,YEAR(ER$1)*100+MONTH(ER$1),CSS!$O:$O,$B67,CSS!$P:$P,$C67)</f>
        <v>0</v>
      </c>
      <c r="ES67" s="284">
        <f>SUMIFS(RVN!$J:$J,RVN!$A:$A,YEAR(ER$1)*100+MONTH(ER$1),RVN!$M:$M,$B67,RVN!$N:$N,$C67)</f>
        <v>0</v>
      </c>
      <c r="ET67" s="288">
        <f t="shared" si="406"/>
        <v>0</v>
      </c>
      <c r="EU67" s="284">
        <f>SUMIFS(CSS!$N:$N,CSS!$A:$A,YEAR(EU$1)*100+MONTH(EU$1),CSS!$O:$O,$B67,CSS!$P:$P,$C67)</f>
        <v>0</v>
      </c>
      <c r="EV67" s="284">
        <f>SUMIFS(RVN!$J:$J,RVN!$A:$A,YEAR(EU$1)*100+MONTH(EU$1),RVN!$M:$M,$B67,RVN!$N:$N,$C67)</f>
        <v>0</v>
      </c>
      <c r="EW67" s="288">
        <f t="shared" si="407"/>
        <v>0</v>
      </c>
      <c r="EX67" s="284">
        <f>SUMIFS(CSS!$N:$N,CSS!$A:$A,YEAR(EX$1)*100+MONTH(EX$1),CSS!$O:$O,$B67,CSS!$P:$P,$C67)</f>
        <v>2419.1799999999998</v>
      </c>
      <c r="EY67" s="284">
        <f>SUMIFS(RVN!$J:$J,RVN!$A:$A,YEAR(EX$1)*100+MONTH(EX$1),RVN!$M:$M,$B67,RVN!$N:$N,$C67)</f>
        <v>2419.1799999999998</v>
      </c>
      <c r="EZ67" s="288">
        <f t="shared" si="408"/>
        <v>0</v>
      </c>
      <c r="FA67" s="284">
        <f>SUMIFS(CSS!$N:$N,CSS!$A:$A,YEAR(FA$1)*100+MONTH(FA$1),CSS!$O:$O,$B67,CSS!$P:$P,$C67)</f>
        <v>2521.4299999999998</v>
      </c>
      <c r="FB67" s="284">
        <f>SUMIFS(RVN!$J:$J,RVN!$A:$A,YEAR(FA$1)*100+MONTH(FA$1),RVN!$M:$M,$B67,RVN!$N:$N,$C67)</f>
        <v>2521.4299999999998</v>
      </c>
      <c r="FC67" s="288">
        <f t="shared" si="409"/>
        <v>0</v>
      </c>
      <c r="FD67" s="284">
        <f>SUMIFS(CSS!$N:$N,CSS!$A:$A,YEAR(FD$1)*100+MONTH(FD$1),CSS!$O:$O,$B67,CSS!$P:$P,$C67)</f>
        <v>2274.15</v>
      </c>
      <c r="FE67" s="284">
        <f>SUMIFS(RVN!$J:$J,RVN!$A:$A,YEAR(FD$1)*100+MONTH(FD$1),RVN!$M:$M,$B67,RVN!$N:$N,$C67)</f>
        <v>2274.15</v>
      </c>
      <c r="FF67" s="288">
        <f t="shared" si="410"/>
        <v>0</v>
      </c>
      <c r="FG67" s="284">
        <f>SUMIFS(CSS!$N:$N,CSS!$A:$A,YEAR(FG$1)*100+MONTH(FG$1),CSS!$O:$O,$B67,CSS!$P:$P,$C67)</f>
        <v>2306.88</v>
      </c>
      <c r="FH67" s="284">
        <f>SUMIFS(RVN!$J:$J,RVN!$A:$A,YEAR(FG$1)*100+MONTH(FG$1),RVN!$M:$M,$B67,RVN!$N:$N,$C67)</f>
        <v>2306.88</v>
      </c>
      <c r="FI67" s="288">
        <f t="shared" si="411"/>
        <v>0</v>
      </c>
      <c r="FJ67" s="284">
        <f>SUMIFS(CSS!$N:$N,CSS!$A:$A,YEAR(FJ$1)*100+MONTH(FJ$1),CSS!$O:$O,$B67,CSS!$P:$P,$C67)</f>
        <v>2545.5300000000002</v>
      </c>
      <c r="FK67" s="284">
        <f>SUMIFS(RVN!$J:$J,RVN!$A:$A,YEAR(FJ$1)*100+MONTH(FJ$1),RVN!$M:$M,$B67,RVN!$N:$N,$C67)</f>
        <v>2545.5300000000002</v>
      </c>
      <c r="FL67" s="288">
        <f t="shared" si="412"/>
        <v>0</v>
      </c>
      <c r="FM67" s="284">
        <f>SUMIFS(CSS!$N:$N,CSS!$A:$A,YEAR(FM$1)*100+MONTH(FM$1),CSS!$O:$O,$B67,CSS!$P:$P,$C67)</f>
        <v>3072.93</v>
      </c>
      <c r="FN67" s="284">
        <f>SUMIFS(RVN!$J:$J,RVN!$A:$A,YEAR(FM$1)*100+MONTH(FM$1),RVN!$M:$M,$B67,RVN!$N:$N,$C67)</f>
        <v>3072.93</v>
      </c>
      <c r="FO67" s="288">
        <f t="shared" si="413"/>
        <v>0</v>
      </c>
      <c r="FP67" s="284">
        <f>SUMIFS(CSS!$N:$N,CSS!$A:$A,YEAR(FP$1)*100+MONTH(FP$1),CSS!$O:$O,$B67,CSS!$P:$P,$C67)</f>
        <v>2497.35</v>
      </c>
      <c r="FQ67" s="284">
        <f>SUMIFS(RVN!$J:$J,RVN!$A:$A,YEAR(FP$1)*100+MONTH(FP$1),RVN!$M:$M,$B67,RVN!$N:$N,$C67)</f>
        <v>2497.35</v>
      </c>
      <c r="FR67" s="288">
        <f t="shared" si="414"/>
        <v>0</v>
      </c>
      <c r="FS67" s="284">
        <f>SUMIFS(CSS!$N:$N,CSS!$A:$A,YEAR(FS$1)*100+MONTH(FS$1),CSS!$O:$O,$B67,CSS!$P:$P,$C67)</f>
        <v>2297.33</v>
      </c>
      <c r="FT67" s="284">
        <f>SUMIFS(RVN!$J:$J,RVN!$A:$A,YEAR(FS$1)*100+MONTH(FS$1),RVN!$M:$M,$B67,RVN!$N:$N,$C67)</f>
        <v>2297.33</v>
      </c>
      <c r="FU67" s="288">
        <f t="shared" si="415"/>
        <v>0</v>
      </c>
      <c r="FV67" s="284">
        <f>SUMIFS(CSS!$N:$N,CSS!$A:$A,YEAR(FV$1)*100+MONTH(FV$1),CSS!$O:$O,$B67,CSS!$P:$P,$C67)</f>
        <v>2982.84</v>
      </c>
      <c r="FW67" s="284">
        <f>SUMIFS(RVN!$J:$J,RVN!$A:$A,YEAR(FV$1)*100+MONTH(FV$1),RVN!$M:$M,$B67,RVN!$N:$N,$C67)</f>
        <v>2982.84</v>
      </c>
      <c r="FX67" s="288">
        <f t="shared" si="416"/>
        <v>0</v>
      </c>
      <c r="FY67" s="284">
        <f>SUMIFS(CSS!$N:$N,CSS!$A:$A,YEAR(FY$1)*100+MONTH(FY$1),CSS!$O:$O,$B67,CSS!$P:$P,$C67)</f>
        <v>0</v>
      </c>
      <c r="FZ67" s="284">
        <f>SUMIFS(RVN!$J:$J,RVN!$A:$A,YEAR(FY$1)*100+MONTH(FY$1),RVN!$M:$M,$B67,RVN!$N:$N,$C67)</f>
        <v>0</v>
      </c>
      <c r="GA67" s="288">
        <f t="shared" si="417"/>
        <v>0</v>
      </c>
    </row>
    <row r="68" spans="1:183">
      <c r="A68" s="284" t="s">
        <v>437</v>
      </c>
      <c r="B68" s="303" t="s">
        <v>273</v>
      </c>
      <c r="C68" s="303" t="s">
        <v>376</v>
      </c>
      <c r="D68" s="316">
        <f>SUMIFS(CSS!$N:$N,CSS!$A:$A,YEAR(D$1)*100+MONTH(D$1),CSS!$O:$O,$B68,CSS!$P:$P,$C68)</f>
        <v>6065557.9299999988</v>
      </c>
      <c r="E68" s="284">
        <f>SUMIFS(RVN!$J:$J,RVN!$A:$A,YEAR(D$1)*100+MONTH(D$1),RVN!$M:$M,$B68,RVN!$N:$N,$C68)</f>
        <v>6065557.9300000006</v>
      </c>
      <c r="F68" s="288">
        <f t="shared" si="358"/>
        <v>-3.3306690738754696E-16</v>
      </c>
      <c r="G68" s="284">
        <f>SUMIFS(CSS!$N:$N,CSS!$A:$A,YEAR(G$1)*100+MONTH(G$1),CSS!$O:$O,$B68,CSS!$P:$P,$C68)</f>
        <v>5466364.589999998</v>
      </c>
      <c r="H68" s="284">
        <f>SUMIFS(RVN!$J:$J,RVN!$A:$A,YEAR(G$1)*100+MONTH(G$1),RVN!$M:$M,$B68,RVN!$N:$N,$C68)</f>
        <v>5466364.5899999989</v>
      </c>
      <c r="I68" s="288">
        <f t="shared" si="359"/>
        <v>-2.2204460492503131E-16</v>
      </c>
      <c r="J68" s="284">
        <f>SUMIFS(CSS!$N:$N,CSS!$A:$A,YEAR(J$1)*100+MONTH(J$1),CSS!$O:$O,$B68,CSS!$P:$P,$C68)</f>
        <v>5130103.3499999996</v>
      </c>
      <c r="K68" s="284">
        <f>SUMIFS(RVN!$J:$J,RVN!$A:$A,YEAR(J$1)*100+MONTH(J$1),RVN!$M:$M,$B68,RVN!$N:$N,$C68)</f>
        <v>5130103.3499999996</v>
      </c>
      <c r="L68" s="288">
        <f t="shared" si="360"/>
        <v>0</v>
      </c>
      <c r="M68" s="284">
        <f>SUMIFS(CSS!$N:$N,CSS!$A:$A,YEAR(M$1)*100+MONTH(M$1),CSS!$O:$O,$B68,CSS!$P:$P,$C68)</f>
        <v>4884684.96</v>
      </c>
      <c r="N68" s="284">
        <f>SUMIFS(RVN!$J:$J,RVN!$A:$A,YEAR(M$1)*100+MONTH(M$1),RVN!$M:$M,$B68,RVN!$N:$N,$C68)</f>
        <v>4884684.96</v>
      </c>
      <c r="O68" s="288">
        <f t="shared" si="361"/>
        <v>0</v>
      </c>
      <c r="P68" s="284">
        <f>SUMIFS(CSS!$N:$N,CSS!$A:$A,YEAR(P$1)*100+MONTH(P$1),CSS!$O:$O,$B68,CSS!$P:$P,$C68)</f>
        <v>5531646.4499999993</v>
      </c>
      <c r="Q68" s="284">
        <f>SUMIFS(RVN!$J:$J,RVN!$A:$A,YEAR(P$1)*100+MONTH(P$1),RVN!$M:$M,$B68,RVN!$N:$N,$C68)</f>
        <v>5531646.4500000002</v>
      </c>
      <c r="R68" s="288">
        <f t="shared" si="362"/>
        <v>-2.2204460492503131E-16</v>
      </c>
      <c r="S68" s="284">
        <f>SUMIFS(CSS!$N:$N,CSS!$A:$A,YEAR(S$1)*100+MONTH(S$1),CSS!$O:$O,$B68,CSS!$P:$P,$C68)</f>
        <v>5571695.5399999991</v>
      </c>
      <c r="T68" s="284">
        <f>SUMIFS(RVN!$J:$J,RVN!$A:$A,YEAR(S$1)*100+MONTH(S$1),RVN!$M:$M,$B68,RVN!$N:$N,$C68)</f>
        <v>5571695.54</v>
      </c>
      <c r="U68" s="288">
        <f t="shared" si="363"/>
        <v>-2.2204460492503131E-16</v>
      </c>
      <c r="V68" s="284">
        <f>SUMIFS(CSS!$N:$N,CSS!$A:$A,YEAR(V$1)*100+MONTH(V$1),CSS!$O:$O,$B68,CSS!$P:$P,$C68)</f>
        <v>5758620.9499999983</v>
      </c>
      <c r="W68" s="284">
        <f>SUMIFS(RVN!$J:$J,RVN!$A:$A,YEAR(V$1)*100+MONTH(V$1),RVN!$M:$M,$B68,RVN!$N:$N,$C68)</f>
        <v>5758620.9500000002</v>
      </c>
      <c r="X68" s="288">
        <f t="shared" si="364"/>
        <v>-3.3306690738754696E-16</v>
      </c>
      <c r="Y68" s="284">
        <f>SUMIFS(CSS!$N:$N,CSS!$A:$A,YEAR(Y$1)*100+MONTH(Y$1),CSS!$O:$O,$B68,CSS!$P:$P,$C68)</f>
        <v>6080323.959999999</v>
      </c>
      <c r="Z68" s="284">
        <f>SUMIFS(RVN!$J:$J,RVN!$A:$A,YEAR(Y$1)*100+MONTH(Y$1),RVN!$M:$M,$B68,RVN!$N:$N,$C68)</f>
        <v>6080323.96</v>
      </c>
      <c r="AA68" s="288">
        <f t="shared" si="365"/>
        <v>-1.1102230246251565E-16</v>
      </c>
      <c r="AB68" s="284">
        <f>SUMIFS(CSS!$N:$N,CSS!$A:$A,YEAR(AB$1)*100+MONTH(AB$1),CSS!$O:$O,$B68,CSS!$P:$P,$C68)</f>
        <v>6421445.0899999989</v>
      </c>
      <c r="AC68" s="284">
        <f>SUMIFS(RVN!$J:$J,RVN!$A:$A,YEAR(AB$1)*100+MONTH(AB$1),RVN!$M:$M,$B68,RVN!$N:$N,$C68)</f>
        <v>6421445.0899999999</v>
      </c>
      <c r="AD68" s="288">
        <f t="shared" si="366"/>
        <v>-1.1102230246251565E-16</v>
      </c>
      <c r="AE68" s="284">
        <f>SUMIFS(CSS!$N:$N,CSS!$A:$A,YEAR(AE$1)*100+MONTH(AE$1),CSS!$O:$O,$B68,CSS!$P:$P,$C68)</f>
        <v>6342653.0599999996</v>
      </c>
      <c r="AF68" s="284">
        <f>SUMIFS(RVN!$J:$J,RVN!$A:$A,YEAR(AE$1)*100+MONTH(AE$1),RVN!$M:$M,$B68,RVN!$N:$N,$C68)</f>
        <v>6342653.0599999996</v>
      </c>
      <c r="AG68" s="288">
        <f t="shared" si="367"/>
        <v>0</v>
      </c>
      <c r="AH68" s="284">
        <f>SUMIFS(CSS!$N:$N,CSS!$A:$A,YEAR(AH$1)*100+MONTH(AH$1),CSS!$O:$O,$B68,CSS!$P:$P,$C68)</f>
        <v>5993966.419999999</v>
      </c>
      <c r="AI68" s="284">
        <f>SUMIFS(RVN!$J:$J,RVN!$A:$A,YEAR(AH$1)*100+MONTH(AH$1),RVN!$M:$M,$B68,RVN!$N:$N,$C68)</f>
        <v>5993966.4199999999</v>
      </c>
      <c r="AJ68" s="288">
        <f t="shared" si="368"/>
        <v>-1.1102230246251565E-16</v>
      </c>
      <c r="AK68" s="284">
        <f>SUMIFS(CSS!$N:$N,CSS!$A:$A,YEAR(AK$1)*100+MONTH(AK$1),CSS!$O:$O,$B68,CSS!$P:$P,$C68)</f>
        <v>6071886.3299999982</v>
      </c>
      <c r="AL68" s="284">
        <f>SUMIFS(RVN!$J:$J,RVN!$A:$A,YEAR(AK$1)*100+MONTH(AK$1),RVN!$M:$M,$B68,RVN!$N:$N,$C68)</f>
        <v>6071886.330000001</v>
      </c>
      <c r="AM68" s="288">
        <f t="shared" si="369"/>
        <v>-4.4408920985006262E-16</v>
      </c>
      <c r="AN68" s="284">
        <f>SUMIFS(CSS!$N:$N,CSS!$A:$A,YEAR(AN$1)*100+MONTH(AN$1),CSS!$O:$O,$B68,CSS!$P:$P,$C68)</f>
        <v>5324199.7500000009</v>
      </c>
      <c r="AO68" s="284">
        <f>SUMIFS(RVN!$J:$J,RVN!$A:$A,YEAR(AN$1)*100+MONTH(AN$1),RVN!$M:$M,$B68,RVN!$N:$N,$C68)</f>
        <v>5324199.75</v>
      </c>
      <c r="AP68" s="288">
        <f t="shared" si="370"/>
        <v>2.2204460492503131E-16</v>
      </c>
      <c r="AQ68" s="284">
        <f>SUMIFS(CSS!$N:$N,CSS!$A:$A,YEAR(AQ$1)*100+MONTH(AQ$1),CSS!$O:$O,$B68,CSS!$P:$P,$C68)</f>
        <v>5206514.9600000009</v>
      </c>
      <c r="AR68" s="284">
        <f>SUMIFS(RVN!$J:$J,RVN!$A:$A,YEAR(AQ$1)*100+MONTH(AQ$1),RVN!$M:$M,$B68,RVN!$N:$N,$C68)</f>
        <v>5206514.96</v>
      </c>
      <c r="AS68" s="288">
        <f t="shared" si="371"/>
        <v>2.2204460492503131E-16</v>
      </c>
      <c r="AT68" s="284">
        <f>SUMIFS(CSS!$N:$N,CSS!$A:$A,YEAR(AT$1)*100+MONTH(AT$1),CSS!$O:$O,$B68,CSS!$P:$P,$C68)</f>
        <v>4851108.5799999982</v>
      </c>
      <c r="AU68" s="284">
        <f>SUMIFS(RVN!$J:$J,RVN!$A:$A,YEAR(AT$1)*100+MONTH(AT$1),RVN!$M:$M,$B68,RVN!$N:$N,$C68)</f>
        <v>4851108.58</v>
      </c>
      <c r="AV68" s="288">
        <f t="shared" si="372"/>
        <v>-3.3306690738754696E-16</v>
      </c>
      <c r="AW68" s="284">
        <f>SUMIFS(CSS!$N:$N,CSS!$A:$A,YEAR(AW$1)*100+MONTH(AW$1),CSS!$O:$O,$B68,CSS!$P:$P,$C68)</f>
        <v>4832593.5900000026</v>
      </c>
      <c r="AX68" s="284">
        <f>SUMIFS(RVN!$J:$J,RVN!$A:$A,YEAR(AW$1)*100+MONTH(AW$1),RVN!$M:$M,$B68,RVN!$N:$N,$C68)</f>
        <v>4832593.59</v>
      </c>
      <c r="AY68" s="288">
        <f t="shared" si="373"/>
        <v>6.6613381477509392E-16</v>
      </c>
      <c r="AZ68" s="284">
        <f>SUMIFS(CSS!$N:$N,CSS!$A:$A,YEAR(AZ$1)*100+MONTH(AZ$1),CSS!$O:$O,$B68,CSS!$P:$P,$C68)</f>
        <v>4675088.3899999997</v>
      </c>
      <c r="BA68" s="284">
        <f>SUMIFS(RVN!$J:$J,RVN!$A:$A,YEAR(AZ$1)*100+MONTH(AZ$1),RVN!$M:$M,$B68,RVN!$N:$N,$C68)</f>
        <v>4675088.3900000006</v>
      </c>
      <c r="BB68" s="288">
        <f t="shared" si="374"/>
        <v>-2.2204460492503131E-16</v>
      </c>
      <c r="BC68" s="284">
        <f>SUMIFS(CSS!$N:$N,CSS!$A:$A,YEAR(BC$1)*100+MONTH(BC$1),CSS!$O:$O,$B68,CSS!$P:$P,$C68)</f>
        <v>4812538.47</v>
      </c>
      <c r="BD68" s="284">
        <f>SUMIFS(RVN!$J:$J,RVN!$A:$A,YEAR(BC$1)*100+MONTH(BC$1),RVN!$M:$M,$B68,RVN!$N:$N,$C68)</f>
        <v>4812538.4700000007</v>
      </c>
      <c r="BE68" s="288">
        <f t="shared" si="375"/>
        <v>-2.2204460492503131E-16</v>
      </c>
      <c r="BF68" s="284">
        <f>SUMIFS(CSS!$N:$N,CSS!$A:$A,YEAR(BF$1)*100+MONTH(BF$1),CSS!$O:$O,$B68,CSS!$P:$P,$C68)</f>
        <v>5299703.4300000025</v>
      </c>
      <c r="BG68" s="284">
        <f>SUMIFS(RVN!$J:$J,RVN!$A:$A,YEAR(BF$1)*100+MONTH(BF$1),RVN!$M:$M,$B68,RVN!$N:$N,$C68)</f>
        <v>5299703.4300000006</v>
      </c>
      <c r="BH68" s="288">
        <f t="shared" si="376"/>
        <v>4.4408920985006262E-16</v>
      </c>
      <c r="BI68" s="284">
        <f>SUMIFS(CSS!$N:$N,CSS!$A:$A,YEAR(BI$1)*100+MONTH(BI$1),CSS!$O:$O,$B68,CSS!$P:$P,$C68)</f>
        <v>5141285.2700000005</v>
      </c>
      <c r="BJ68" s="284">
        <f>SUMIFS(RVN!$J:$J,RVN!$A:$A,YEAR(BI$1)*100+MONTH(BI$1),RVN!$M:$M,$B68,RVN!$N:$N,$C68)</f>
        <v>5141285.2699999996</v>
      </c>
      <c r="BK68" s="288">
        <f t="shared" si="377"/>
        <v>2.2204460492503131E-16</v>
      </c>
      <c r="BL68" s="284">
        <f>SUMIFS(CSS!$N:$N,CSS!$A:$A,YEAR(BL$1)*100+MONTH(BL$1),CSS!$O:$O,$B68,CSS!$P:$P,$C68)</f>
        <v>5952243.3999999994</v>
      </c>
      <c r="BM68" s="284">
        <f>SUMIFS(RVN!$J:$J,RVN!$A:$A,YEAR(BL$1)*100+MONTH(BL$1),RVN!$M:$M,$B68,RVN!$N:$N,$C68)</f>
        <v>5952243.4000000004</v>
      </c>
      <c r="BN68" s="288">
        <f t="shared" si="378"/>
        <v>-1.1102230246251565E-16</v>
      </c>
      <c r="BO68" s="284">
        <f>SUMIFS(CSS!$N:$N,CSS!$A:$A,YEAR(BO$1)*100+MONTH(BO$1),CSS!$O:$O,$B68,CSS!$P:$P,$C68)</f>
        <v>5565918.3099999987</v>
      </c>
      <c r="BP68" s="284">
        <f>SUMIFS(RVN!$J:$J,RVN!$A:$A,YEAR(BO$1)*100+MONTH(BO$1),RVN!$M:$M,$B68,RVN!$N:$N,$C68)</f>
        <v>5565918.3100000005</v>
      </c>
      <c r="BQ68" s="288">
        <f t="shared" si="379"/>
        <v>-3.3306690738754696E-16</v>
      </c>
      <c r="BR68" s="284">
        <f>SUMIFS(CSS!$N:$N,CSS!$A:$A,YEAR(BR$1)*100+MONTH(BR$1),CSS!$O:$O,$B68,CSS!$P:$P,$C68)</f>
        <v>5673284.4799999995</v>
      </c>
      <c r="BS68" s="284">
        <f>SUMIFS(RVN!$J:$J,RVN!$A:$A,YEAR(BR$1)*100+MONTH(BR$1),RVN!$M:$M,$B68,RVN!$N:$N,$C68)</f>
        <v>5673284.4800000004</v>
      </c>
      <c r="BT68" s="288">
        <f t="shared" si="380"/>
        <v>-1.1102230246251565E-16</v>
      </c>
      <c r="BU68" s="284">
        <f>SUMIFS(CSS!$N:$N,CSS!$A:$A,YEAR(BU$1)*100+MONTH(BU$1),CSS!$O:$O,$B68,CSS!$P:$P,$C68)</f>
        <v>5919986.7399999984</v>
      </c>
      <c r="BV68" s="284">
        <f>SUMIFS(RVN!$J:$J,RVN!$A:$A,YEAR(BU$1)*100+MONTH(BU$1),RVN!$M:$M,$B68,RVN!$N:$N,$C68)</f>
        <v>5919986.7399999993</v>
      </c>
      <c r="BW68" s="288">
        <f t="shared" si="381"/>
        <v>-1.1102230246251565E-16</v>
      </c>
      <c r="BX68" s="284">
        <f>SUMIFS(CSS!$N:$N,CSS!$A:$A,YEAR(BX$1)*100+MONTH(BX$1),CSS!$O:$O,$B68,CSS!$P:$P,$C68)</f>
        <v>5666673.3599999985</v>
      </c>
      <c r="BY68" s="284">
        <f>SUMIFS(RVN!$J:$J,RVN!$A:$A,YEAR(BX$1)*100+MONTH(BX$1),RVN!$M:$M,$B68,RVN!$N:$N,$C68)</f>
        <v>5666673.3600000003</v>
      </c>
      <c r="BZ68" s="288">
        <f t="shared" si="382"/>
        <v>-3.3306690738754696E-16</v>
      </c>
      <c r="CA68" s="284">
        <f>SUMIFS(CSS!$N:$N,CSS!$A:$A,YEAR(CA$1)*100+MONTH(CA$1),CSS!$O:$O,$B68,CSS!$P:$P,$C68)</f>
        <v>5541618.1800000006</v>
      </c>
      <c r="CB68" s="284">
        <f>SUMIFS(RVN!$J:$J,RVN!$A:$A,YEAR(CA$1)*100+MONTH(CA$1),RVN!$M:$M,$B68,RVN!$N:$N,$C68)</f>
        <v>5541618.1799999997</v>
      </c>
      <c r="CC68" s="288">
        <f t="shared" si="383"/>
        <v>2.2204460492503131E-16</v>
      </c>
      <c r="CD68" s="284">
        <f>SUMIFS(CSS!$N:$N,CSS!$A:$A,YEAR(CD$1)*100+MONTH(CD$1),CSS!$O:$O,$B68,CSS!$P:$P,$C68)</f>
        <v>4742517.21</v>
      </c>
      <c r="CE68" s="284">
        <f>SUMIFS(RVN!$J:$J,RVN!$A:$A,YEAR(CD$1)*100+MONTH(CD$1),RVN!$M:$M,$B68,RVN!$N:$N,$C68)</f>
        <v>4742517.21</v>
      </c>
      <c r="CF68" s="288">
        <f t="shared" si="384"/>
        <v>0</v>
      </c>
      <c r="CG68" s="284">
        <f>SUMIFS(CSS!$N:$N,CSS!$A:$A,YEAR(CG$1)*100+MONTH(CG$1),CSS!$O:$O,$B68,CSS!$P:$P,$C68)</f>
        <v>4524614.8499999968</v>
      </c>
      <c r="CH68" s="284">
        <f>SUMIFS(RVN!$J:$J,RVN!$A:$A,YEAR(CG$1)*100+MONTH(CG$1),RVN!$M:$M,$B68,RVN!$N:$N,$C68)</f>
        <v>4524614.8499999996</v>
      </c>
      <c r="CI68" s="288">
        <f t="shared" si="385"/>
        <v>-6.6613381477509392E-16</v>
      </c>
      <c r="CJ68" s="284">
        <f>SUMIFS(CSS!$N:$N,CSS!$A:$A,YEAR(CJ$1)*100+MONTH(CJ$1),CSS!$O:$O,$B68,CSS!$P:$P,$C68)</f>
        <v>4232889.08</v>
      </c>
      <c r="CK68" s="284">
        <f>SUMIFS(RVN!$J:$J,RVN!$A:$A,YEAR(CJ$1)*100+MONTH(CJ$1),RVN!$M:$M,$B68,RVN!$N:$N,$C68)</f>
        <v>4232889.08</v>
      </c>
      <c r="CL68" s="288">
        <f t="shared" si="386"/>
        <v>0</v>
      </c>
      <c r="CM68" s="284">
        <f>SUMIFS(CSS!$N:$N,CSS!$A:$A,YEAR(CM$1)*100+MONTH(CM$1),CSS!$O:$O,$B68,CSS!$P:$P,$C68)</f>
        <v>4637606.0099999988</v>
      </c>
      <c r="CN68" s="284">
        <f>SUMIFS(RVN!$J:$J,RVN!$A:$A,YEAR(CM$1)*100+MONTH(CM$1),RVN!$M:$M,$B68,RVN!$N:$N,$C68)</f>
        <v>4637606.01</v>
      </c>
      <c r="CO68" s="288">
        <f t="shared" si="387"/>
        <v>-2.2204460492503131E-16</v>
      </c>
      <c r="CP68" s="284">
        <f>SUMIFS(CSS!$N:$N,CSS!$A:$A,YEAR(CP$1)*100+MONTH(CP$1),CSS!$O:$O,$B68,CSS!$P:$P,$C68)</f>
        <v>5013578.9499999983</v>
      </c>
      <c r="CQ68" s="284">
        <f>SUMIFS(RVN!$J:$J,RVN!$A:$A,YEAR(CP$1)*100+MONTH(CP$1),RVN!$M:$M,$B68,RVN!$N:$N,$C68)</f>
        <v>5013578.95</v>
      </c>
      <c r="CR68" s="288">
        <f t="shared" si="388"/>
        <v>-3.3306690738754696E-16</v>
      </c>
      <c r="CS68" s="284">
        <f>SUMIFS(CSS!$N:$N,CSS!$A:$A,YEAR(CS$1)*100+MONTH(CS$1),CSS!$O:$O,$B68,CSS!$P:$P,$C68)</f>
        <v>5158578.7499999991</v>
      </c>
      <c r="CT68" s="284">
        <f>SUMIFS(RVN!$J:$J,RVN!$A:$A,YEAR(CS$1)*100+MONTH(CS$1),RVN!$M:$M,$B68,RVN!$N:$N,$C68)</f>
        <v>5158578.75</v>
      </c>
      <c r="CU68" s="288">
        <f t="shared" si="389"/>
        <v>-2.2204460492503131E-16</v>
      </c>
      <c r="CV68" s="284">
        <f>SUMIFS(CSS!$N:$N,CSS!$A:$A,YEAR(CV$1)*100+MONTH(CV$1),CSS!$O:$O,$B68,CSS!$P:$P,$C68)</f>
        <v>5628370.0100000016</v>
      </c>
      <c r="CW68" s="284">
        <f>SUMIFS(RVN!$J:$J,RVN!$A:$A,YEAR(CV$1)*100+MONTH(CV$1),RVN!$M:$M,$B68,RVN!$N:$N,$C68)</f>
        <v>5628370.0099999998</v>
      </c>
      <c r="CX68" s="288">
        <f t="shared" si="390"/>
        <v>2.2204460492503131E-16</v>
      </c>
      <c r="CY68" s="284">
        <f>SUMIFS(CSS!$N:$N,CSS!$A:$A,YEAR(CY$1)*100+MONTH(CY$1),CSS!$O:$O,$B68,CSS!$P:$P,$C68)</f>
        <v>5728960.870000002</v>
      </c>
      <c r="CZ68" s="284">
        <f>SUMIFS(RVN!$J:$J,RVN!$A:$A,YEAR(CY$1)*100+MONTH(CY$1),RVN!$M:$M,$B68,RVN!$N:$N,$C68)</f>
        <v>5728960.8699999992</v>
      </c>
      <c r="DA68" s="288">
        <f t="shared" si="391"/>
        <v>4.4408920985006262E-16</v>
      </c>
      <c r="DB68" s="284">
        <f>SUMIFS(CSS!$N:$N,CSS!$A:$A,YEAR(DB$1)*100+MONTH(DB$1),CSS!$O:$O,$B68,CSS!$P:$P,$C68)</f>
        <v>5686515.5800000001</v>
      </c>
      <c r="DC68" s="284">
        <f>SUMIFS(RVN!$J:$J,RVN!$A:$A,YEAR(DB$1)*100+MONTH(DB$1),RVN!$M:$M,$B68,RVN!$N:$N,$C68)</f>
        <v>5686515.5799999991</v>
      </c>
      <c r="DD68" s="288">
        <f t="shared" si="392"/>
        <v>2.2204460492503131E-16</v>
      </c>
      <c r="DE68" s="284">
        <f>SUMIFS(CSS!$N:$N,CSS!$A:$A,YEAR(DE$1)*100+MONTH(DE$1),CSS!$O:$O,$B68,CSS!$P:$P,$C68)</f>
        <v>5180973.6399999987</v>
      </c>
      <c r="DF68" s="284">
        <f>SUMIFS(RVN!$J:$J,RVN!$A:$A,YEAR(DE$1)*100+MONTH(DE$1),RVN!$M:$M,$B68,RVN!$N:$N,$C68)</f>
        <v>5180973.6399999997</v>
      </c>
      <c r="DG68" s="288">
        <f t="shared" si="393"/>
        <v>-2.2204460492503131E-16</v>
      </c>
      <c r="DH68" s="284">
        <f>SUMIFS(CSS!$N:$N,CSS!$A:$A,YEAR(DH$1)*100+MONTH(DH$1),CSS!$O:$O,$B68,CSS!$P:$P,$C68)</f>
        <v>5327253.8999999976</v>
      </c>
      <c r="DI68" s="284">
        <f>SUMIFS(RVN!$J:$J,RVN!$A:$A,YEAR(DH$1)*100+MONTH(DH$1),RVN!$M:$M,$B68,RVN!$N:$N,$C68)</f>
        <v>5327253.9000000004</v>
      </c>
      <c r="DJ68" s="288">
        <f t="shared" si="394"/>
        <v>-5.5511151231257827E-16</v>
      </c>
      <c r="DK68" s="284">
        <f>SUMIFS(CSS!$N:$N,CSS!$A:$A,YEAR(DK$1)*100+MONTH(DK$1),CSS!$O:$O,$B68,CSS!$P:$P,$C68)</f>
        <v>4812810.6400000006</v>
      </c>
      <c r="DL68" s="284">
        <f>SUMIFS(RVN!$J:$J,RVN!$A:$A,YEAR(DK$1)*100+MONTH(DK$1),RVN!$M:$M,$B68,RVN!$N:$N,$C68)</f>
        <v>4812758.1399999997</v>
      </c>
      <c r="DM68" s="288">
        <f t="shared" si="395"/>
        <v>1.0908505782669664E-5</v>
      </c>
      <c r="DN68" s="284">
        <f>SUMIFS(CSS!$N:$N,CSS!$A:$A,YEAR(DN$1)*100+MONTH(DN$1),CSS!$O:$O,$B68,CSS!$P:$P,$C68)</f>
        <v>4860247.91</v>
      </c>
      <c r="DO68" s="284">
        <f>SUMIFS(RVN!$J:$J,RVN!$A:$A,YEAR(DN$1)*100+MONTH(DN$1),RVN!$M:$M,$B68,RVN!$N:$N,$C68)</f>
        <v>4860135.41</v>
      </c>
      <c r="DP68" s="288">
        <f t="shared" si="396"/>
        <v>2.3147503209086651E-5</v>
      </c>
      <c r="DQ68" s="284">
        <f>SUMIFS(CSS!$N:$N,CSS!$A:$A,YEAR(DQ$1)*100+MONTH(DQ$1),CSS!$O:$O,$B68,CSS!$P:$P,$C68)</f>
        <v>4731989.4800000004</v>
      </c>
      <c r="DR68" s="284">
        <f>SUMIFS(RVN!$J:$J,RVN!$A:$A,YEAR(DQ$1)*100+MONTH(DQ$1),RVN!$M:$M,$B68,RVN!$N:$N,$C68)</f>
        <v>4731881.4799999995</v>
      </c>
      <c r="DS68" s="288">
        <f t="shared" si="397"/>
        <v>2.2823902174451405E-5</v>
      </c>
      <c r="DT68" s="284">
        <f>SUMIFS(CSS!$N:$N,CSS!$A:$A,YEAR(DT$1)*100+MONTH(DT$1),CSS!$O:$O,$B68,CSS!$P:$P,$C68)</f>
        <v>4472679.4000000022</v>
      </c>
      <c r="DU68" s="284">
        <f>SUMIFS(RVN!$J:$J,RVN!$A:$A,YEAR(DT$1)*100+MONTH(DT$1),RVN!$M:$M,$B68,RVN!$N:$N,$C68)</f>
        <v>4472501.4000000004</v>
      </c>
      <c r="DV68" s="288">
        <f t="shared" si="398"/>
        <v>3.9798757805131757E-5</v>
      </c>
      <c r="DW68" s="284">
        <f>SUMIFS(CSS!$N:$N,CSS!$A:$A,YEAR(DW$1)*100+MONTH(DW$1),CSS!$O:$O,$B68,CSS!$P:$P,$C68)</f>
        <v>5166028.0200000023</v>
      </c>
      <c r="DX68" s="284">
        <f>SUMIFS(RVN!$J:$J,RVN!$A:$A,YEAR(DW$1)*100+MONTH(DW$1),RVN!$M:$M,$B68,RVN!$N:$N,$C68)</f>
        <v>5165846.5200000005</v>
      </c>
      <c r="DY68" s="288">
        <f t="shared" si="399"/>
        <v>3.5134609458253863E-5</v>
      </c>
      <c r="DZ68" s="284">
        <f>SUMIFS(CSS!$N:$N,CSS!$A:$A,YEAR(DZ$1)*100+MONTH(DZ$1),CSS!$O:$O,$B68,CSS!$P:$P,$C68)</f>
        <v>5683501.2300000032</v>
      </c>
      <c r="EA68" s="284">
        <f>SUMIFS(RVN!$J:$J,RVN!$A:$A,YEAR(DZ$1)*100+MONTH(DZ$1),RVN!$M:$M,$B68,RVN!$N:$N,$C68)</f>
        <v>5683297.2300000004</v>
      </c>
      <c r="EB68" s="288">
        <f t="shared" si="400"/>
        <v>3.5894656173596218E-5</v>
      </c>
      <c r="EC68" s="284">
        <f>SUMIFS(CSS!$N:$N,CSS!$A:$A,YEAR(EC$1)*100+MONTH(EC$1),CSS!$O:$O,$B68,CSS!$P:$P,$C68)</f>
        <v>6239135.3500000015</v>
      </c>
      <c r="ED68" s="284">
        <f>SUMIFS(RVN!$J:$J,RVN!$A:$A,YEAR(EC$1)*100+MONTH(EC$1),RVN!$M:$M,$B68,RVN!$N:$N,$C68)</f>
        <v>6238912.3499999996</v>
      </c>
      <c r="EE68" s="288">
        <f t="shared" si="401"/>
        <v>3.5743409666944004E-5</v>
      </c>
      <c r="EF68" s="284">
        <f>SUMIFS(CSS!$N:$N,CSS!$A:$A,YEAR(EF$1)*100+MONTH(EF$1),CSS!$O:$O,$B68,CSS!$P:$P,$C68)</f>
        <v>5718450.4200000018</v>
      </c>
      <c r="EG68" s="284">
        <f>SUMIFS(RVN!$J:$J,RVN!$A:$A,YEAR(EF$1)*100+MONTH(EF$1),RVN!$M:$M,$B68,RVN!$N:$N,$C68)</f>
        <v>5718260.4199999999</v>
      </c>
      <c r="EH68" s="288">
        <f t="shared" si="402"/>
        <v>3.3226888257464893E-5</v>
      </c>
      <c r="EI68" s="284">
        <f>SUMIFS(CSS!$N:$N,CSS!$A:$A,YEAR(EI$1)*100+MONTH(EI$1),CSS!$O:$O,$B68,CSS!$P:$P,$C68)</f>
        <v>6029502.7599999998</v>
      </c>
      <c r="EJ68" s="284">
        <f>SUMIFS(RVN!$J:$J,RVN!$A:$A,YEAR(EI$1)*100+MONTH(EI$1),RVN!$M:$M,$B68,RVN!$N:$N,$C68)</f>
        <v>6029288.2599999998</v>
      </c>
      <c r="EK68" s="288">
        <f t="shared" si="403"/>
        <v>3.5576338491383197E-5</v>
      </c>
      <c r="EL68" s="284">
        <f>SUMIFS(CSS!$N:$N,CSS!$A:$A,YEAR(EL$1)*100+MONTH(EL$1),CSS!$O:$O,$B68,CSS!$P:$P,$C68)</f>
        <v>6212422.1600000011</v>
      </c>
      <c r="EM68" s="284">
        <f>SUMIFS(RVN!$J:$J,RVN!$A:$A,YEAR(EL$1)*100+MONTH(EL$1),RVN!$M:$M,$B68,RVN!$N:$N,$C68)</f>
        <v>6212201.1599999992</v>
      </c>
      <c r="EN68" s="288">
        <f t="shared" si="404"/>
        <v>3.5575151916322767E-5</v>
      </c>
      <c r="EO68" s="284">
        <f>SUMIFS(CSS!$N:$N,CSS!$A:$A,YEAR(EO$1)*100+MONTH(EO$1),CSS!$O:$O,$B68,CSS!$P:$P,$C68)</f>
        <v>5443433.7300000004</v>
      </c>
      <c r="EP68" s="284">
        <f>SUMIFS(RVN!$J:$J,RVN!$A:$A,YEAR(EO$1)*100+MONTH(EO$1),RVN!$M:$M,$B68,RVN!$N:$N,$C68)</f>
        <v>5443221.7300000004</v>
      </c>
      <c r="EQ68" s="288">
        <f t="shared" si="405"/>
        <v>3.8947522352783537E-5</v>
      </c>
      <c r="ER68" s="284">
        <f>SUMIFS(CSS!$N:$N,CSS!$A:$A,YEAR(ER$1)*100+MONTH(ER$1),CSS!$O:$O,$B68,CSS!$P:$P,$C68)</f>
        <v>5676141.8900000015</v>
      </c>
      <c r="ES68" s="284">
        <f>SUMIFS(RVN!$J:$J,RVN!$A:$A,YEAR(ER$1)*100+MONTH(ER$1),RVN!$M:$M,$B68,RVN!$N:$N,$C68)</f>
        <v>5675922.3899999997</v>
      </c>
      <c r="ET68" s="288">
        <f t="shared" si="406"/>
        <v>3.8672128496397562E-5</v>
      </c>
      <c r="EU68" s="284">
        <f>SUMIFS(CSS!$N:$N,CSS!$A:$A,YEAR(EU$1)*100+MONTH(EU$1),CSS!$O:$O,$B68,CSS!$P:$P,$C68)</f>
        <v>5469731.4100000001</v>
      </c>
      <c r="EV68" s="284">
        <f>SUMIFS(RVN!$J:$J,RVN!$A:$A,YEAR(EU$1)*100+MONTH(EU$1),RVN!$M:$M,$B68,RVN!$N:$N,$C68)</f>
        <v>5469516.7699999996</v>
      </c>
      <c r="EW68" s="288">
        <f t="shared" si="407"/>
        <v>3.9242954912976913E-5</v>
      </c>
      <c r="EX68" s="284">
        <f>SUMIFS(CSS!$N:$N,CSS!$A:$A,YEAR(EX$1)*100+MONTH(EX$1),CSS!$O:$O,$B68,CSS!$P:$P,$C68)</f>
        <v>4997482.2200000016</v>
      </c>
      <c r="EY68" s="284">
        <f>SUMIFS(RVN!$J:$J,RVN!$A:$A,YEAR(EX$1)*100+MONTH(EX$1),RVN!$M:$M,$B68,RVN!$N:$N,$C68)</f>
        <v>4997268.22</v>
      </c>
      <c r="EZ68" s="288">
        <f t="shared" si="408"/>
        <v>4.2823396820157456E-5</v>
      </c>
      <c r="FA68" s="284">
        <f>SUMIFS(CSS!$N:$N,CSS!$A:$A,YEAR(FA$1)*100+MONTH(FA$1),CSS!$O:$O,$B68,CSS!$P:$P,$C68)</f>
        <v>4947515.3599999985</v>
      </c>
      <c r="FB68" s="284">
        <f>SUMIFS(RVN!$J:$J,RVN!$A:$A,YEAR(FA$1)*100+MONTH(FA$1),RVN!$M:$M,$B68,RVN!$N:$N,$C68)</f>
        <v>4947291.290000001</v>
      </c>
      <c r="FC68" s="288">
        <f t="shared" si="409"/>
        <v>4.5291450788464971E-5</v>
      </c>
      <c r="FD68" s="284">
        <f>SUMIFS(CSS!$N:$N,CSS!$A:$A,YEAR(FD$1)*100+MONTH(FD$1),CSS!$O:$O,$B68,CSS!$P:$P,$C68)</f>
        <v>5034016.620000002</v>
      </c>
      <c r="FE68" s="284">
        <f>SUMIFS(RVN!$J:$J,RVN!$A:$A,YEAR(FD$1)*100+MONTH(FD$1),RVN!$M:$M,$B68,RVN!$N:$N,$C68)</f>
        <v>5033802.21</v>
      </c>
      <c r="FF68" s="288">
        <f t="shared" si="410"/>
        <v>4.2594045426724847E-5</v>
      </c>
      <c r="FG68" s="284">
        <f>SUMIFS(CSS!$N:$N,CSS!$A:$A,YEAR(FG$1)*100+MONTH(FG$1),CSS!$O:$O,$B68,CSS!$P:$P,$C68)</f>
        <v>5691884.660000002</v>
      </c>
      <c r="FH68" s="284">
        <f>SUMIFS(RVN!$J:$J,RVN!$A:$A,YEAR(FG$1)*100+MONTH(FG$1),RVN!$M:$M,$B68,RVN!$N:$N,$C68)</f>
        <v>5691644.0800000001</v>
      </c>
      <c r="FI68" s="288">
        <f t="shared" si="411"/>
        <v>4.2268981795157146E-5</v>
      </c>
      <c r="FJ68" s="284">
        <f>SUMIFS(CSS!$N:$N,CSS!$A:$A,YEAR(FJ$1)*100+MONTH(FJ$1),CSS!$O:$O,$B68,CSS!$P:$P,$C68)</f>
        <v>5823420.6199999992</v>
      </c>
      <c r="FK68" s="284">
        <f>SUMIFS(RVN!$J:$J,RVN!$A:$A,YEAR(FJ$1)*100+MONTH(FJ$1),RVN!$M:$M,$B68,RVN!$N:$N,$C68)</f>
        <v>5823191.6200000001</v>
      </c>
      <c r="FL68" s="288">
        <f t="shared" si="412"/>
        <v>3.9325513385479738E-5</v>
      </c>
      <c r="FM68" s="284">
        <f>SUMIFS(CSS!$N:$N,CSS!$A:$A,YEAR(FM$1)*100+MONTH(FM$1),CSS!$O:$O,$B68,CSS!$P:$P,$C68)</f>
        <v>6547451.5900000008</v>
      </c>
      <c r="FN68" s="284">
        <f>SUMIFS(RVN!$J:$J,RVN!$A:$A,YEAR(FM$1)*100+MONTH(FM$1),RVN!$M:$M,$B68,RVN!$N:$N,$C68)</f>
        <v>6547220.5899999999</v>
      </c>
      <c r="FO68" s="288">
        <f t="shared" si="413"/>
        <v>3.5282147107462691E-5</v>
      </c>
      <c r="FP68" s="284">
        <f>SUMIFS(CSS!$N:$N,CSS!$A:$A,YEAR(FP$1)*100+MONTH(FP$1),CSS!$O:$O,$B68,CSS!$P:$P,$C68)</f>
        <v>6881771.6600000039</v>
      </c>
      <c r="FQ68" s="284">
        <f>SUMIFS(RVN!$J:$J,RVN!$A:$A,YEAR(FP$1)*100+MONTH(FP$1),RVN!$M:$M,$B68,RVN!$N:$N,$C68)</f>
        <v>6881526.6600000001</v>
      </c>
      <c r="FR68" s="288">
        <f t="shared" si="414"/>
        <v>3.5602564969705597E-5</v>
      </c>
      <c r="FS68" s="284">
        <f>SUMIFS(CSS!$N:$N,CSS!$A:$A,YEAR(FS$1)*100+MONTH(FS$1),CSS!$O:$O,$B68,CSS!$P:$P,$C68)</f>
        <v>6761979.8199999966</v>
      </c>
      <c r="FT68" s="284">
        <f>SUMIFS(RVN!$J:$J,RVN!$A:$A,YEAR(FS$1)*100+MONTH(FS$1),RVN!$M:$M,$B68,RVN!$N:$N,$C68)</f>
        <v>6761748.3399999999</v>
      </c>
      <c r="FU68" s="288">
        <f t="shared" si="415"/>
        <v>3.4233749669043689E-5</v>
      </c>
      <c r="FV68" s="284">
        <f>SUMIFS(CSS!$N:$N,CSS!$A:$A,YEAR(FV$1)*100+MONTH(FV$1),CSS!$O:$O,$B68,CSS!$P:$P,$C68)</f>
        <v>6969439.0100000044</v>
      </c>
      <c r="FW68" s="284">
        <f>SUMIFS(RVN!$J:$J,RVN!$A:$A,YEAR(FV$1)*100+MONTH(FV$1),RVN!$M:$M,$B68,RVN!$N:$N,$C68)</f>
        <v>6969199.5099999998</v>
      </c>
      <c r="FX68" s="288">
        <f t="shared" si="416"/>
        <v>3.4365496304200605E-5</v>
      </c>
      <c r="FY68" s="284">
        <f>SUMIFS(CSS!$N:$N,CSS!$A:$A,YEAR(FY$1)*100+MONTH(FY$1),CSS!$O:$O,$B68,CSS!$P:$P,$C68)</f>
        <v>0</v>
      </c>
      <c r="FZ68" s="284">
        <f>SUMIFS(RVN!$J:$J,RVN!$A:$A,YEAR(FY$1)*100+MONTH(FY$1),RVN!$M:$M,$B68,RVN!$N:$N,$C68)</f>
        <v>0</v>
      </c>
      <c r="GA68" s="288">
        <f t="shared" si="417"/>
        <v>0</v>
      </c>
    </row>
    <row r="69" spans="1:183">
      <c r="A69" s="284" t="s">
        <v>437</v>
      </c>
      <c r="B69" s="303" t="s">
        <v>273</v>
      </c>
      <c r="C69" s="303" t="s">
        <v>378</v>
      </c>
      <c r="D69" s="316">
        <f>SUMIFS(CSS!$N:$N,CSS!$A:$A,YEAR(D$1)*100+MONTH(D$1),CSS!$O:$O,$B69,CSS!$P:$P,$C69)</f>
        <v>1213973.99</v>
      </c>
      <c r="E69" s="284">
        <f>SUMIFS(RVN!$J:$J,RVN!$A:$A,YEAR(D$1)*100+MONTH(D$1),RVN!$M:$M,$B69,RVN!$N:$N,$C69)</f>
        <v>1213973.99</v>
      </c>
      <c r="F69" s="288">
        <f t="shared" si="358"/>
        <v>0</v>
      </c>
      <c r="G69" s="284">
        <f>SUMIFS(CSS!$N:$N,CSS!$A:$A,YEAR(G$1)*100+MONTH(G$1),CSS!$O:$O,$B69,CSS!$P:$P,$C69)</f>
        <v>1250345.9400000002</v>
      </c>
      <c r="H69" s="284">
        <f>SUMIFS(RVN!$J:$J,RVN!$A:$A,YEAR(G$1)*100+MONTH(G$1),RVN!$M:$M,$B69,RVN!$N:$N,$C69)</f>
        <v>1250345.94</v>
      </c>
      <c r="I69" s="288">
        <f t="shared" si="359"/>
        <v>2.2204460492503131E-16</v>
      </c>
      <c r="J69" s="284">
        <f>SUMIFS(CSS!$N:$N,CSS!$A:$A,YEAR(J$1)*100+MONTH(J$1),CSS!$O:$O,$B69,CSS!$P:$P,$C69)</f>
        <v>1139592.8500000001</v>
      </c>
      <c r="K69" s="284">
        <f>SUMIFS(RVN!$J:$J,RVN!$A:$A,YEAR(J$1)*100+MONTH(J$1),RVN!$M:$M,$B69,RVN!$N:$N,$C69)</f>
        <v>1139592.8500000001</v>
      </c>
      <c r="L69" s="288">
        <f t="shared" si="360"/>
        <v>0</v>
      </c>
      <c r="M69" s="284">
        <f>SUMIFS(CSS!$N:$N,CSS!$A:$A,YEAR(M$1)*100+MONTH(M$1),CSS!$O:$O,$B69,CSS!$P:$P,$C69)</f>
        <v>1182576.77</v>
      </c>
      <c r="N69" s="284">
        <f>SUMIFS(RVN!$J:$J,RVN!$A:$A,YEAR(M$1)*100+MONTH(M$1),RVN!$M:$M,$B69,RVN!$N:$N,$C69)</f>
        <v>1182576.77</v>
      </c>
      <c r="O69" s="288">
        <f t="shared" si="361"/>
        <v>0</v>
      </c>
      <c r="P69" s="284">
        <f>SUMIFS(CSS!$N:$N,CSS!$A:$A,YEAR(P$1)*100+MONTH(P$1),CSS!$O:$O,$B69,CSS!$P:$P,$C69)</f>
        <v>1168016.02</v>
      </c>
      <c r="Q69" s="284">
        <f>SUMIFS(RVN!$J:$J,RVN!$A:$A,YEAR(P$1)*100+MONTH(P$1),RVN!$M:$M,$B69,RVN!$N:$N,$C69)</f>
        <v>1168016.02</v>
      </c>
      <c r="R69" s="288">
        <f t="shared" si="362"/>
        <v>0</v>
      </c>
      <c r="S69" s="284">
        <f>SUMIFS(CSS!$N:$N,CSS!$A:$A,YEAR(S$1)*100+MONTH(S$1),CSS!$O:$O,$B69,CSS!$P:$P,$C69)</f>
        <v>1317692.33</v>
      </c>
      <c r="T69" s="284">
        <f>SUMIFS(RVN!$J:$J,RVN!$A:$A,YEAR(S$1)*100+MONTH(S$1),RVN!$M:$M,$B69,RVN!$N:$N,$C69)</f>
        <v>1317692.3299999998</v>
      </c>
      <c r="U69" s="288">
        <f t="shared" si="363"/>
        <v>2.2204460492503131E-16</v>
      </c>
      <c r="V69" s="284">
        <f>SUMIFS(CSS!$N:$N,CSS!$A:$A,YEAR(V$1)*100+MONTH(V$1),CSS!$O:$O,$B69,CSS!$P:$P,$C69)</f>
        <v>1364475.9699999997</v>
      </c>
      <c r="W69" s="284">
        <f>SUMIFS(RVN!$J:$J,RVN!$A:$A,YEAR(V$1)*100+MONTH(V$1),RVN!$M:$M,$B69,RVN!$N:$N,$C69)</f>
        <v>1364475.97</v>
      </c>
      <c r="X69" s="288">
        <f t="shared" si="364"/>
        <v>-2.2204460492503131E-16</v>
      </c>
      <c r="Y69" s="284">
        <f>SUMIFS(CSS!$N:$N,CSS!$A:$A,YEAR(Y$1)*100+MONTH(Y$1),CSS!$O:$O,$B69,CSS!$P:$P,$C69)</f>
        <v>1393866.65</v>
      </c>
      <c r="Z69" s="284">
        <f>SUMIFS(RVN!$J:$J,RVN!$A:$A,YEAR(Y$1)*100+MONTH(Y$1),RVN!$M:$M,$B69,RVN!$N:$N,$C69)</f>
        <v>1393866.65</v>
      </c>
      <c r="AA69" s="288">
        <f t="shared" si="365"/>
        <v>0</v>
      </c>
      <c r="AB69" s="284">
        <f>SUMIFS(CSS!$N:$N,CSS!$A:$A,YEAR(AB$1)*100+MONTH(AB$1),CSS!$O:$O,$B69,CSS!$P:$P,$C69)</f>
        <v>1456787.0500000003</v>
      </c>
      <c r="AC69" s="284">
        <f>SUMIFS(RVN!$J:$J,RVN!$A:$A,YEAR(AB$1)*100+MONTH(AB$1),RVN!$M:$M,$B69,RVN!$N:$N,$C69)</f>
        <v>1456787.05</v>
      </c>
      <c r="AD69" s="288">
        <f t="shared" si="366"/>
        <v>2.2204460492503131E-16</v>
      </c>
      <c r="AE69" s="284">
        <f>SUMIFS(CSS!$N:$N,CSS!$A:$A,YEAR(AE$1)*100+MONTH(AE$1),CSS!$O:$O,$B69,CSS!$P:$P,$C69)</f>
        <v>1372411.1300000004</v>
      </c>
      <c r="AF69" s="284">
        <f>SUMIFS(RVN!$J:$J,RVN!$A:$A,YEAR(AE$1)*100+MONTH(AE$1),RVN!$M:$M,$B69,RVN!$N:$N,$C69)</f>
        <v>1372411.13</v>
      </c>
      <c r="AG69" s="288">
        <f t="shared" si="367"/>
        <v>4.4408920985006262E-16</v>
      </c>
      <c r="AH69" s="284">
        <f>SUMIFS(CSS!$N:$N,CSS!$A:$A,YEAR(AH$1)*100+MONTH(AH$1),CSS!$O:$O,$B69,CSS!$P:$P,$C69)</f>
        <v>1244418.0500000003</v>
      </c>
      <c r="AI69" s="284">
        <f>SUMIFS(RVN!$J:$J,RVN!$A:$A,YEAR(AH$1)*100+MONTH(AH$1),RVN!$M:$M,$B69,RVN!$N:$N,$C69)</f>
        <v>1244418.05</v>
      </c>
      <c r="AJ69" s="288">
        <f t="shared" si="368"/>
        <v>2.2204460492503131E-16</v>
      </c>
      <c r="AK69" s="284">
        <f>SUMIFS(CSS!$N:$N,CSS!$A:$A,YEAR(AK$1)*100+MONTH(AK$1),CSS!$O:$O,$B69,CSS!$P:$P,$C69)</f>
        <v>1196018.4100000001</v>
      </c>
      <c r="AL69" s="284">
        <f>SUMIFS(RVN!$J:$J,RVN!$A:$A,YEAR(AK$1)*100+MONTH(AK$1),RVN!$M:$M,$B69,RVN!$N:$N,$C69)</f>
        <v>1196018.4099999999</v>
      </c>
      <c r="AM69" s="288">
        <f t="shared" si="369"/>
        <v>2.2204460492503131E-16</v>
      </c>
      <c r="AN69" s="284">
        <f>SUMIFS(CSS!$N:$N,CSS!$A:$A,YEAR(AN$1)*100+MONTH(AN$1),CSS!$O:$O,$B69,CSS!$P:$P,$C69)</f>
        <v>1061887.6899999997</v>
      </c>
      <c r="AO69" s="284">
        <f>SUMIFS(RVN!$J:$J,RVN!$A:$A,YEAR(AN$1)*100+MONTH(AN$1),RVN!$M:$M,$B69,RVN!$N:$N,$C69)</f>
        <v>1061887.69</v>
      </c>
      <c r="AP69" s="288">
        <f t="shared" si="370"/>
        <v>-2.2204460492503131E-16</v>
      </c>
      <c r="AQ69" s="284">
        <f>SUMIFS(CSS!$N:$N,CSS!$A:$A,YEAR(AQ$1)*100+MONTH(AQ$1),CSS!$O:$O,$B69,CSS!$P:$P,$C69)</f>
        <v>1000800.9299999999</v>
      </c>
      <c r="AR69" s="284">
        <f>SUMIFS(RVN!$J:$J,RVN!$A:$A,YEAR(AQ$1)*100+MONTH(AQ$1),RVN!$M:$M,$B69,RVN!$N:$N,$C69)</f>
        <v>1000800.93</v>
      </c>
      <c r="AS69" s="288">
        <f t="shared" si="371"/>
        <v>-1.1102230246251565E-16</v>
      </c>
      <c r="AT69" s="284">
        <f>SUMIFS(CSS!$N:$N,CSS!$A:$A,YEAR(AT$1)*100+MONTH(AT$1),CSS!$O:$O,$B69,CSS!$P:$P,$C69)</f>
        <v>982403.79000000015</v>
      </c>
      <c r="AU69" s="284">
        <f>SUMIFS(RVN!$J:$J,RVN!$A:$A,YEAR(AT$1)*100+MONTH(AT$1),RVN!$M:$M,$B69,RVN!$N:$N,$C69)</f>
        <v>982403.79</v>
      </c>
      <c r="AV69" s="288">
        <f t="shared" si="372"/>
        <v>2.2204460492503131E-16</v>
      </c>
      <c r="AW69" s="284">
        <f>SUMIFS(CSS!$N:$N,CSS!$A:$A,YEAR(AW$1)*100+MONTH(AW$1),CSS!$O:$O,$B69,CSS!$P:$P,$C69)</f>
        <v>1029378.27</v>
      </c>
      <c r="AX69" s="284">
        <f>SUMIFS(RVN!$J:$J,RVN!$A:$A,YEAR(AW$1)*100+MONTH(AW$1),RVN!$M:$M,$B69,RVN!$N:$N,$C69)</f>
        <v>1029378.27</v>
      </c>
      <c r="AY69" s="288">
        <f t="shared" si="373"/>
        <v>0</v>
      </c>
      <c r="AZ69" s="284">
        <f>SUMIFS(CSS!$N:$N,CSS!$A:$A,YEAR(AZ$1)*100+MONTH(AZ$1),CSS!$O:$O,$B69,CSS!$P:$P,$C69)</f>
        <v>1020368.7499999999</v>
      </c>
      <c r="BA69" s="284">
        <f>SUMIFS(RVN!$J:$J,RVN!$A:$A,YEAR(AZ$1)*100+MONTH(AZ$1),RVN!$M:$M,$B69,RVN!$N:$N,$C69)</f>
        <v>1020368.75</v>
      </c>
      <c r="BB69" s="288">
        <f t="shared" si="374"/>
        <v>-1.1102230246251565E-16</v>
      </c>
      <c r="BC69" s="284">
        <f>SUMIFS(CSS!$N:$N,CSS!$A:$A,YEAR(BC$1)*100+MONTH(BC$1),CSS!$O:$O,$B69,CSS!$P:$P,$C69)</f>
        <v>1100402.6399999999</v>
      </c>
      <c r="BD69" s="284">
        <f>SUMIFS(RVN!$J:$J,RVN!$A:$A,YEAR(BC$1)*100+MONTH(BC$1),RVN!$M:$M,$B69,RVN!$N:$N,$C69)</f>
        <v>1100402.6400000001</v>
      </c>
      <c r="BE69" s="288">
        <f t="shared" si="375"/>
        <v>-2.2204460492503131E-16</v>
      </c>
      <c r="BF69" s="284">
        <f>SUMIFS(CSS!$N:$N,CSS!$A:$A,YEAR(BF$1)*100+MONTH(BF$1),CSS!$O:$O,$B69,CSS!$P:$P,$C69)</f>
        <v>1183563.27</v>
      </c>
      <c r="BG69" s="284">
        <f>SUMIFS(RVN!$J:$J,RVN!$A:$A,YEAR(BF$1)*100+MONTH(BF$1),RVN!$M:$M,$B69,RVN!$N:$N,$C69)</f>
        <v>1183563.27</v>
      </c>
      <c r="BH69" s="288">
        <f t="shared" si="376"/>
        <v>0</v>
      </c>
      <c r="BI69" s="284">
        <f>SUMIFS(CSS!$N:$N,CSS!$A:$A,YEAR(BI$1)*100+MONTH(BI$1),CSS!$O:$O,$B69,CSS!$P:$P,$C69)</f>
        <v>1221316.8800000001</v>
      </c>
      <c r="BJ69" s="284">
        <f>SUMIFS(RVN!$J:$J,RVN!$A:$A,YEAR(BI$1)*100+MONTH(BI$1),RVN!$M:$M,$B69,RVN!$N:$N,$C69)</f>
        <v>1221316.8799999999</v>
      </c>
      <c r="BK69" s="288">
        <f t="shared" si="377"/>
        <v>2.2204460492503131E-16</v>
      </c>
      <c r="BL69" s="284">
        <f>SUMIFS(CSS!$N:$N,CSS!$A:$A,YEAR(BL$1)*100+MONTH(BL$1),CSS!$O:$O,$B69,CSS!$P:$P,$C69)</f>
        <v>1278972.1499999999</v>
      </c>
      <c r="BM69" s="284">
        <f>SUMIFS(RVN!$J:$J,RVN!$A:$A,YEAR(BL$1)*100+MONTH(BL$1),RVN!$M:$M,$B69,RVN!$N:$N,$C69)</f>
        <v>1278972.1499999999</v>
      </c>
      <c r="BN69" s="288">
        <f t="shared" si="378"/>
        <v>0</v>
      </c>
      <c r="BO69" s="284">
        <f>SUMIFS(CSS!$N:$N,CSS!$A:$A,YEAR(BO$1)*100+MONTH(BO$1),CSS!$O:$O,$B69,CSS!$P:$P,$C69)</f>
        <v>1202008.6499999997</v>
      </c>
      <c r="BP69" s="284">
        <f>SUMIFS(RVN!$J:$J,RVN!$A:$A,YEAR(BO$1)*100+MONTH(BO$1),RVN!$M:$M,$B69,RVN!$N:$N,$C69)</f>
        <v>1202008.6500000001</v>
      </c>
      <c r="BQ69" s="288">
        <f t="shared" si="379"/>
        <v>-3.3306690738754696E-16</v>
      </c>
      <c r="BR69" s="284">
        <f>SUMIFS(CSS!$N:$N,CSS!$A:$A,YEAR(BR$1)*100+MONTH(BR$1),CSS!$O:$O,$B69,CSS!$P:$P,$C69)</f>
        <v>1374012.05</v>
      </c>
      <c r="BS69" s="284">
        <f>SUMIFS(RVN!$J:$J,RVN!$A:$A,YEAR(BR$1)*100+MONTH(BR$1),RVN!$M:$M,$B69,RVN!$N:$N,$C69)</f>
        <v>1374012.05</v>
      </c>
      <c r="BT69" s="288">
        <f t="shared" si="380"/>
        <v>0</v>
      </c>
      <c r="BU69" s="284">
        <f>SUMIFS(CSS!$N:$N,CSS!$A:$A,YEAR(BU$1)*100+MONTH(BU$1),CSS!$O:$O,$B69,CSS!$P:$P,$C69)</f>
        <v>1282932.24</v>
      </c>
      <c r="BV69" s="284">
        <f>SUMIFS(RVN!$J:$J,RVN!$A:$A,YEAR(BU$1)*100+MONTH(BU$1),RVN!$M:$M,$B69,RVN!$N:$N,$C69)</f>
        <v>1282932.24</v>
      </c>
      <c r="BW69" s="288">
        <f t="shared" si="381"/>
        <v>0</v>
      </c>
      <c r="BX69" s="284">
        <f>SUMIFS(CSS!$N:$N,CSS!$A:$A,YEAR(BX$1)*100+MONTH(BX$1),CSS!$O:$O,$B69,CSS!$P:$P,$C69)</f>
        <v>1243432.1700000002</v>
      </c>
      <c r="BY69" s="284">
        <f>SUMIFS(RVN!$J:$J,RVN!$A:$A,YEAR(BX$1)*100+MONTH(BX$1),RVN!$M:$M,$B69,RVN!$N:$N,$C69)</f>
        <v>1243432.17</v>
      </c>
      <c r="BZ69" s="288">
        <f t="shared" si="382"/>
        <v>2.2204460492503131E-16</v>
      </c>
      <c r="CA69" s="284">
        <f>SUMIFS(CSS!$N:$N,CSS!$A:$A,YEAR(CA$1)*100+MONTH(CA$1),CSS!$O:$O,$B69,CSS!$P:$P,$C69)</f>
        <v>1133773.98</v>
      </c>
      <c r="CB69" s="284">
        <f>SUMIFS(RVN!$J:$J,RVN!$A:$A,YEAR(CA$1)*100+MONTH(CA$1),RVN!$M:$M,$B69,RVN!$N:$N,$C69)</f>
        <v>1133773.98</v>
      </c>
      <c r="CC69" s="288">
        <f t="shared" si="383"/>
        <v>0</v>
      </c>
      <c r="CD69" s="284">
        <f>SUMIFS(CSS!$N:$N,CSS!$A:$A,YEAR(CD$1)*100+MONTH(CD$1),CSS!$O:$O,$B69,CSS!$P:$P,$C69)</f>
        <v>1068358.92</v>
      </c>
      <c r="CE69" s="284">
        <f>SUMIFS(RVN!$J:$J,RVN!$A:$A,YEAR(CD$1)*100+MONTH(CD$1),RVN!$M:$M,$B69,RVN!$N:$N,$C69)</f>
        <v>1068358.92</v>
      </c>
      <c r="CF69" s="288">
        <f t="shared" si="384"/>
        <v>0</v>
      </c>
      <c r="CG69" s="284">
        <f>SUMIFS(CSS!$N:$N,CSS!$A:$A,YEAR(CG$1)*100+MONTH(CG$1),CSS!$O:$O,$B69,CSS!$P:$P,$C69)</f>
        <v>1086922.6000000001</v>
      </c>
      <c r="CH69" s="284">
        <f>SUMIFS(RVN!$J:$J,RVN!$A:$A,YEAR(CG$1)*100+MONTH(CG$1),RVN!$M:$M,$B69,RVN!$N:$N,$C69)</f>
        <v>1086922.6000000001</v>
      </c>
      <c r="CI69" s="288">
        <f t="shared" si="385"/>
        <v>0</v>
      </c>
      <c r="CJ69" s="284">
        <f>SUMIFS(CSS!$N:$N,CSS!$A:$A,YEAR(CJ$1)*100+MONTH(CJ$1),CSS!$O:$O,$B69,CSS!$P:$P,$C69)</f>
        <v>1036454.7799999999</v>
      </c>
      <c r="CK69" s="284">
        <f>SUMIFS(RVN!$J:$J,RVN!$A:$A,YEAR(CJ$1)*100+MONTH(CJ$1),RVN!$M:$M,$B69,RVN!$N:$N,$C69)</f>
        <v>1036454.78</v>
      </c>
      <c r="CL69" s="288">
        <f t="shared" si="386"/>
        <v>-1.1102230246251565E-16</v>
      </c>
      <c r="CM69" s="284">
        <f>SUMIFS(CSS!$N:$N,CSS!$A:$A,YEAR(CM$1)*100+MONTH(CM$1),CSS!$O:$O,$B69,CSS!$P:$P,$C69)</f>
        <v>1194584.4200000004</v>
      </c>
      <c r="CN69" s="284">
        <f>SUMIFS(RVN!$J:$J,RVN!$A:$A,YEAR(CM$1)*100+MONTH(CM$1),RVN!$M:$M,$B69,RVN!$N:$N,$C69)</f>
        <v>1194584.4200000002</v>
      </c>
      <c r="CO69" s="288">
        <f t="shared" si="387"/>
        <v>2.2204460492503131E-16</v>
      </c>
      <c r="CP69" s="284">
        <f>SUMIFS(CSS!$N:$N,CSS!$A:$A,YEAR(CP$1)*100+MONTH(CP$1),CSS!$O:$O,$B69,CSS!$P:$P,$C69)</f>
        <v>1237116.4900000005</v>
      </c>
      <c r="CQ69" s="284">
        <f>SUMIFS(RVN!$J:$J,RVN!$A:$A,YEAR(CP$1)*100+MONTH(CP$1),RVN!$M:$M,$B69,RVN!$N:$N,$C69)</f>
        <v>1237116.49</v>
      </c>
      <c r="CR69" s="288">
        <f t="shared" si="388"/>
        <v>4.4408920985006262E-16</v>
      </c>
      <c r="CS69" s="284">
        <f>SUMIFS(CSS!$N:$N,CSS!$A:$A,YEAR(CS$1)*100+MONTH(CS$1),CSS!$O:$O,$B69,CSS!$P:$P,$C69)</f>
        <v>1387165.6700000002</v>
      </c>
      <c r="CT69" s="284">
        <f>SUMIFS(RVN!$J:$J,RVN!$A:$A,YEAR(CS$1)*100+MONTH(CS$1),RVN!$M:$M,$B69,RVN!$N:$N,$C69)</f>
        <v>1387165.6700000002</v>
      </c>
      <c r="CU69" s="288">
        <f t="shared" si="389"/>
        <v>0</v>
      </c>
      <c r="CV69" s="284">
        <f>SUMIFS(CSS!$N:$N,CSS!$A:$A,YEAR(CV$1)*100+MONTH(CV$1),CSS!$O:$O,$B69,CSS!$P:$P,$C69)</f>
        <v>1367759.94</v>
      </c>
      <c r="CW69" s="284">
        <f>SUMIFS(RVN!$J:$J,RVN!$A:$A,YEAR(CV$1)*100+MONTH(CV$1),RVN!$M:$M,$B69,RVN!$N:$N,$C69)</f>
        <v>1367759.94</v>
      </c>
      <c r="CX69" s="288">
        <f t="shared" si="390"/>
        <v>0</v>
      </c>
      <c r="CY69" s="284">
        <f>SUMIFS(CSS!$N:$N,CSS!$A:$A,YEAR(CY$1)*100+MONTH(CY$1),CSS!$O:$O,$B69,CSS!$P:$P,$C69)</f>
        <v>1303177.99</v>
      </c>
      <c r="CZ69" s="284">
        <f>SUMIFS(RVN!$J:$J,RVN!$A:$A,YEAR(CY$1)*100+MONTH(CY$1),RVN!$M:$M,$B69,RVN!$N:$N,$C69)</f>
        <v>1303177.99</v>
      </c>
      <c r="DA69" s="288">
        <f t="shared" si="391"/>
        <v>0</v>
      </c>
      <c r="DB69" s="284">
        <f>SUMIFS(CSS!$N:$N,CSS!$A:$A,YEAR(DB$1)*100+MONTH(DB$1),CSS!$O:$O,$B69,CSS!$P:$P,$C69)</f>
        <v>1302603.03</v>
      </c>
      <c r="DC69" s="284">
        <f>SUMIFS(RVN!$J:$J,RVN!$A:$A,YEAR(DB$1)*100+MONTH(DB$1),RVN!$M:$M,$B69,RVN!$N:$N,$C69)</f>
        <v>1302603.03</v>
      </c>
      <c r="DD69" s="288">
        <f t="shared" si="392"/>
        <v>0</v>
      </c>
      <c r="DE69" s="284">
        <f>SUMIFS(CSS!$N:$N,CSS!$A:$A,YEAR(DE$1)*100+MONTH(DE$1),CSS!$O:$O,$B69,CSS!$P:$P,$C69)</f>
        <v>1148685.75</v>
      </c>
      <c r="DF69" s="284">
        <f>SUMIFS(RVN!$J:$J,RVN!$A:$A,YEAR(DE$1)*100+MONTH(DE$1),RVN!$M:$M,$B69,RVN!$N:$N,$C69)</f>
        <v>1148685.75</v>
      </c>
      <c r="DG69" s="288">
        <f t="shared" si="393"/>
        <v>0</v>
      </c>
      <c r="DH69" s="284">
        <f>SUMIFS(CSS!$N:$N,CSS!$A:$A,YEAR(DH$1)*100+MONTH(DH$1),CSS!$O:$O,$B69,CSS!$P:$P,$C69)</f>
        <v>1059084.4300000002</v>
      </c>
      <c r="DI69" s="284">
        <f>SUMIFS(RVN!$J:$J,RVN!$A:$A,YEAR(DH$1)*100+MONTH(DH$1),RVN!$M:$M,$B69,RVN!$N:$N,$C69)</f>
        <v>1059084.43</v>
      </c>
      <c r="DJ69" s="288">
        <f t="shared" si="394"/>
        <v>2.2204460492503131E-16</v>
      </c>
      <c r="DK69" s="284">
        <f>SUMIFS(CSS!$N:$N,CSS!$A:$A,YEAR(DK$1)*100+MONTH(DK$1),CSS!$O:$O,$B69,CSS!$P:$P,$C69)</f>
        <v>1032604.0200000001</v>
      </c>
      <c r="DL69" s="284">
        <f>SUMIFS(RVN!$J:$J,RVN!$A:$A,YEAR(DK$1)*100+MONTH(DK$1),RVN!$M:$M,$B69,RVN!$N:$N,$C69)</f>
        <v>1032604.02</v>
      </c>
      <c r="DM69" s="288">
        <f t="shared" si="395"/>
        <v>2.2204460492503131E-16</v>
      </c>
      <c r="DN69" s="284">
        <f>SUMIFS(CSS!$N:$N,CSS!$A:$A,YEAR(DN$1)*100+MONTH(DN$1),CSS!$O:$O,$B69,CSS!$P:$P,$C69)</f>
        <v>996702.14</v>
      </c>
      <c r="DO69" s="284">
        <f>SUMIFS(RVN!$J:$J,RVN!$A:$A,YEAR(DN$1)*100+MONTH(DN$1),RVN!$M:$M,$B69,RVN!$N:$N,$C69)</f>
        <v>996702.14</v>
      </c>
      <c r="DP69" s="288">
        <f t="shared" si="396"/>
        <v>0</v>
      </c>
      <c r="DQ69" s="284">
        <f>SUMIFS(CSS!$N:$N,CSS!$A:$A,YEAR(DQ$1)*100+MONTH(DQ$1),CSS!$O:$O,$B69,CSS!$P:$P,$C69)</f>
        <v>1005665.6100000002</v>
      </c>
      <c r="DR69" s="284">
        <f>SUMIFS(RVN!$J:$J,RVN!$A:$A,YEAR(DQ$1)*100+MONTH(DQ$1),RVN!$M:$M,$B69,RVN!$N:$N,$C69)</f>
        <v>1005663.61</v>
      </c>
      <c r="DS69" s="288">
        <f t="shared" si="397"/>
        <v>1.9887365718673777E-6</v>
      </c>
      <c r="DT69" s="284">
        <f>SUMIFS(CSS!$N:$N,CSS!$A:$A,YEAR(DT$1)*100+MONTH(DT$1),CSS!$O:$O,$B69,CSS!$P:$P,$C69)</f>
        <v>1030648.9100000003</v>
      </c>
      <c r="DU69" s="284">
        <f>SUMIFS(RVN!$J:$J,RVN!$A:$A,YEAR(DT$1)*100+MONTH(DT$1),RVN!$M:$M,$B69,RVN!$N:$N,$C69)</f>
        <v>1030640.4099999999</v>
      </c>
      <c r="DV69" s="288">
        <f t="shared" si="398"/>
        <v>8.2472993663262884E-6</v>
      </c>
      <c r="DW69" s="284">
        <f>SUMIFS(CSS!$N:$N,CSS!$A:$A,YEAR(DW$1)*100+MONTH(DW$1),CSS!$O:$O,$B69,CSS!$P:$P,$C69)</f>
        <v>1098581.08</v>
      </c>
      <c r="DX69" s="284">
        <f>SUMIFS(RVN!$J:$J,RVN!$A:$A,YEAR(DW$1)*100+MONTH(DW$1),RVN!$M:$M,$B69,RVN!$N:$N,$C69)</f>
        <v>1098572.58</v>
      </c>
      <c r="DY69" s="288">
        <f t="shared" si="399"/>
        <v>7.737313086675357E-6</v>
      </c>
      <c r="DZ69" s="284">
        <f>SUMIFS(CSS!$N:$N,CSS!$A:$A,YEAR(DZ$1)*100+MONTH(DZ$1),CSS!$O:$O,$B69,CSS!$P:$P,$C69)</f>
        <v>1384272.95</v>
      </c>
      <c r="EA69" s="284">
        <f>SUMIFS(RVN!$J:$J,RVN!$A:$A,YEAR(DZ$1)*100+MONTH(DZ$1),RVN!$M:$M,$B69,RVN!$N:$N,$C69)</f>
        <v>1384262.95</v>
      </c>
      <c r="EB69" s="288">
        <f t="shared" si="400"/>
        <v>7.2240610067275668E-6</v>
      </c>
      <c r="EC69" s="284">
        <f>SUMIFS(CSS!$N:$N,CSS!$A:$A,YEAR(EC$1)*100+MONTH(EC$1),CSS!$O:$O,$B69,CSS!$P:$P,$C69)</f>
        <v>1223950.8399999999</v>
      </c>
      <c r="ED69" s="284">
        <f>SUMIFS(RVN!$J:$J,RVN!$A:$A,YEAR(EC$1)*100+MONTH(EC$1),RVN!$M:$M,$B69,RVN!$N:$N,$C69)</f>
        <v>1223943.3400000001</v>
      </c>
      <c r="EE69" s="288">
        <f t="shared" si="401"/>
        <v>6.1277346381505282E-6</v>
      </c>
      <c r="EF69" s="284">
        <f>SUMIFS(CSS!$N:$N,CSS!$A:$A,YEAR(EF$1)*100+MONTH(EF$1),CSS!$O:$O,$B69,CSS!$P:$P,$C69)</f>
        <v>1197826.3299999996</v>
      </c>
      <c r="EG69" s="284">
        <f>SUMIFS(RVN!$J:$J,RVN!$A:$A,YEAR(EF$1)*100+MONTH(EF$1),RVN!$M:$M,$B69,RVN!$N:$N,$C69)</f>
        <v>1197818.3299999998</v>
      </c>
      <c r="EH69" s="288">
        <f t="shared" si="402"/>
        <v>6.6788091310776565E-6</v>
      </c>
      <c r="EI69" s="284">
        <f>SUMIFS(CSS!$N:$N,CSS!$A:$A,YEAR(EI$1)*100+MONTH(EI$1),CSS!$O:$O,$B69,CSS!$P:$P,$C69)</f>
        <v>1219641.7700000003</v>
      </c>
      <c r="EJ69" s="284">
        <f>SUMIFS(RVN!$J:$J,RVN!$A:$A,YEAR(EI$1)*100+MONTH(EI$1),RVN!$M:$M,$B69,RVN!$N:$N,$C69)</f>
        <v>1219633.77</v>
      </c>
      <c r="EK69" s="288">
        <f t="shared" si="403"/>
        <v>6.5593460898405453E-6</v>
      </c>
      <c r="EL69" s="284">
        <f>SUMIFS(CSS!$N:$N,CSS!$A:$A,YEAR(EL$1)*100+MONTH(EL$1),CSS!$O:$O,$B69,CSS!$P:$P,$C69)</f>
        <v>1156362.5400000003</v>
      </c>
      <c r="EM69" s="284">
        <f>SUMIFS(RVN!$J:$J,RVN!$A:$A,YEAR(EL$1)*100+MONTH(EL$1),RVN!$M:$M,$B69,RVN!$N:$N,$C69)</f>
        <v>1156354.04</v>
      </c>
      <c r="EN69" s="288">
        <f t="shared" si="404"/>
        <v>7.3506899325170849E-6</v>
      </c>
      <c r="EO69" s="284">
        <f>SUMIFS(CSS!$N:$N,CSS!$A:$A,YEAR(EO$1)*100+MONTH(EO$1),CSS!$O:$O,$B69,CSS!$P:$P,$C69)</f>
        <v>1112829.8400000005</v>
      </c>
      <c r="EP69" s="284">
        <f>SUMIFS(RVN!$J:$J,RVN!$A:$A,YEAR(EO$1)*100+MONTH(EO$1),RVN!$M:$M,$B69,RVN!$N:$N,$C69)</f>
        <v>1112821.8400000001</v>
      </c>
      <c r="EQ69" s="288">
        <f t="shared" si="405"/>
        <v>7.188931518964381E-6</v>
      </c>
      <c r="ER69" s="284">
        <f>SUMIFS(CSS!$N:$N,CSS!$A:$A,YEAR(ER$1)*100+MONTH(ER$1),CSS!$O:$O,$B69,CSS!$P:$P,$C69)</f>
        <v>998021.61999999988</v>
      </c>
      <c r="ES69" s="284">
        <f>SUMIFS(RVN!$J:$J,RVN!$A:$A,YEAR(ER$1)*100+MONTH(ER$1),RVN!$M:$M,$B69,RVN!$N:$N,$C69)</f>
        <v>998015.12</v>
      </c>
      <c r="ET69" s="288">
        <f t="shared" si="406"/>
        <v>6.5129273791875164E-6</v>
      </c>
      <c r="EU69" s="284">
        <f>SUMIFS(CSS!$N:$N,CSS!$A:$A,YEAR(EU$1)*100+MONTH(EU$1),CSS!$O:$O,$B69,CSS!$P:$P,$C69)</f>
        <v>973337.46</v>
      </c>
      <c r="EV69" s="284">
        <f>SUMIFS(RVN!$J:$J,RVN!$A:$A,YEAR(EU$1)*100+MONTH(EU$1),RVN!$M:$M,$B69,RVN!$N:$N,$C69)</f>
        <v>973329.46</v>
      </c>
      <c r="EW69" s="288">
        <f t="shared" si="407"/>
        <v>8.2192107901946088E-6</v>
      </c>
      <c r="EX69" s="284">
        <f>SUMIFS(CSS!$N:$N,CSS!$A:$A,YEAR(EX$1)*100+MONTH(EX$1),CSS!$O:$O,$B69,CSS!$P:$P,$C69)</f>
        <v>910307.69</v>
      </c>
      <c r="EY69" s="284">
        <f>SUMIFS(RVN!$J:$J,RVN!$A:$A,YEAR(EX$1)*100+MONTH(EX$1),RVN!$M:$M,$B69,RVN!$N:$N,$C69)</f>
        <v>910299.69</v>
      </c>
      <c r="EZ69" s="288">
        <f t="shared" si="408"/>
        <v>8.7883145385436734E-6</v>
      </c>
      <c r="FA69" s="284">
        <f>SUMIFS(CSS!$N:$N,CSS!$A:$A,YEAR(FA$1)*100+MONTH(FA$1),CSS!$O:$O,$B69,CSS!$P:$P,$C69)</f>
        <v>938335.37999999989</v>
      </c>
      <c r="FB69" s="284">
        <f>SUMIFS(RVN!$J:$J,RVN!$A:$A,YEAR(FA$1)*100+MONTH(FA$1),RVN!$M:$M,$B69,RVN!$N:$N,$C69)</f>
        <v>938327.38</v>
      </c>
      <c r="FC69" s="288">
        <f t="shared" si="409"/>
        <v>8.5258089770334777E-6</v>
      </c>
      <c r="FD69" s="284">
        <f>SUMIFS(CSS!$N:$N,CSS!$A:$A,YEAR(FD$1)*100+MONTH(FD$1),CSS!$O:$O,$B69,CSS!$P:$P,$C69)</f>
        <v>961256.62999999977</v>
      </c>
      <c r="FE69" s="284">
        <f>SUMIFS(RVN!$J:$J,RVN!$A:$A,YEAR(FD$1)*100+MONTH(FD$1),RVN!$M:$M,$B69,RVN!$N:$N,$C69)</f>
        <v>961248.63</v>
      </c>
      <c r="FF69" s="288">
        <f t="shared" si="410"/>
        <v>8.3225086102700629E-6</v>
      </c>
      <c r="FG69" s="284">
        <f>SUMIFS(CSS!$N:$N,CSS!$A:$A,YEAR(FG$1)*100+MONTH(FG$1),CSS!$O:$O,$B69,CSS!$P:$P,$C69)</f>
        <v>1084276.4299999997</v>
      </c>
      <c r="FH69" s="284">
        <f>SUMIFS(RVN!$J:$J,RVN!$A:$A,YEAR(FG$1)*100+MONTH(FG$1),RVN!$M:$M,$B69,RVN!$N:$N,$C69)</f>
        <v>1084268.43</v>
      </c>
      <c r="FI69" s="288">
        <f t="shared" si="411"/>
        <v>7.3782467315819389E-6</v>
      </c>
      <c r="FJ69" s="284">
        <f>SUMIFS(CSS!$N:$N,CSS!$A:$A,YEAR(FJ$1)*100+MONTH(FJ$1),CSS!$O:$O,$B69,CSS!$P:$P,$C69)</f>
        <v>1277963.5499999998</v>
      </c>
      <c r="FK69" s="284">
        <f>SUMIFS(RVN!$J:$J,RVN!$A:$A,YEAR(FJ$1)*100+MONTH(FJ$1),RVN!$M:$M,$B69,RVN!$N:$N,$C69)</f>
        <v>1277956.05</v>
      </c>
      <c r="FL69" s="288">
        <f t="shared" si="412"/>
        <v>5.868746425052862E-6</v>
      </c>
      <c r="FM69" s="284">
        <f>SUMIFS(CSS!$N:$N,CSS!$A:$A,YEAR(FM$1)*100+MONTH(FM$1),CSS!$O:$O,$B69,CSS!$P:$P,$C69)</f>
        <v>1381072.2400000002</v>
      </c>
      <c r="FN69" s="284">
        <f>SUMIFS(RVN!$J:$J,RVN!$A:$A,YEAR(FM$1)*100+MONTH(FM$1),RVN!$M:$M,$B69,RVN!$N:$N,$C69)</f>
        <v>1381064.74</v>
      </c>
      <c r="FO69" s="288">
        <f t="shared" si="413"/>
        <v>5.4305926311393193E-6</v>
      </c>
      <c r="FP69" s="284">
        <f>SUMIFS(CSS!$N:$N,CSS!$A:$A,YEAR(FP$1)*100+MONTH(FP$1),CSS!$O:$O,$B69,CSS!$P:$P,$C69)</f>
        <v>1374038.2200000004</v>
      </c>
      <c r="FQ69" s="284">
        <f>SUMIFS(RVN!$J:$J,RVN!$A:$A,YEAR(FP$1)*100+MONTH(FP$1),RVN!$M:$M,$B69,RVN!$N:$N,$C69)</f>
        <v>1374030.22</v>
      </c>
      <c r="FR69" s="288">
        <f t="shared" si="414"/>
        <v>5.8222882466374415E-6</v>
      </c>
      <c r="FS69" s="284">
        <f>SUMIFS(CSS!$N:$N,CSS!$A:$A,YEAR(FS$1)*100+MONTH(FS$1),CSS!$O:$O,$B69,CSS!$P:$P,$C69)</f>
        <v>1424756.4299999997</v>
      </c>
      <c r="FT69" s="284">
        <f>SUMIFS(RVN!$J:$J,RVN!$A:$A,YEAR(FS$1)*100+MONTH(FS$1),RVN!$M:$M,$B69,RVN!$N:$N,$C69)</f>
        <v>1424746.93</v>
      </c>
      <c r="FU69" s="288">
        <f t="shared" si="415"/>
        <v>6.6678508299222727E-6</v>
      </c>
      <c r="FV69" s="284">
        <f>SUMIFS(CSS!$N:$N,CSS!$A:$A,YEAR(FV$1)*100+MONTH(FV$1),CSS!$O:$O,$B69,CSS!$P:$P,$C69)</f>
        <v>1468544.9199999997</v>
      </c>
      <c r="FW69" s="284">
        <f>SUMIFS(RVN!$J:$J,RVN!$A:$A,YEAR(FV$1)*100+MONTH(FV$1),RVN!$M:$M,$B69,RVN!$N:$N,$C69)</f>
        <v>1468535.9200000002</v>
      </c>
      <c r="FX69" s="288">
        <f t="shared" si="416"/>
        <v>6.1285528512033949E-6</v>
      </c>
      <c r="FY69" s="284">
        <f>SUMIFS(CSS!$N:$N,CSS!$A:$A,YEAR(FY$1)*100+MONTH(FY$1),CSS!$O:$O,$B69,CSS!$P:$P,$C69)</f>
        <v>0</v>
      </c>
      <c r="FZ69" s="284">
        <f>SUMIFS(RVN!$J:$J,RVN!$A:$A,YEAR(FY$1)*100+MONTH(FY$1),RVN!$M:$M,$B69,RVN!$N:$N,$C69)</f>
        <v>0</v>
      </c>
      <c r="GA69" s="288">
        <f t="shared" si="417"/>
        <v>0</v>
      </c>
    </row>
    <row r="70" spans="1:183">
      <c r="A70" s="284" t="s">
        <v>437</v>
      </c>
      <c r="B70" s="303" t="s">
        <v>273</v>
      </c>
      <c r="C70" s="303" t="s">
        <v>382</v>
      </c>
      <c r="D70" s="316">
        <f>SUMIFS(CSS!$N:$N,CSS!$A:$A,YEAR(D$1)*100+MONTH(D$1),CSS!$O:$O,$B70,CSS!$P:$P,$C70)</f>
        <v>1978.98</v>
      </c>
      <c r="E70" s="284">
        <f>SUMIFS(RVN!$J:$J,RVN!$A:$A,YEAR(D$1)*100+MONTH(D$1),RVN!$M:$M,$B70,RVN!$N:$N,$C70)</f>
        <v>1978.98</v>
      </c>
      <c r="F70" s="288">
        <f t="shared" si="358"/>
        <v>0</v>
      </c>
      <c r="G70" s="284">
        <f>SUMIFS(CSS!$N:$N,CSS!$A:$A,YEAR(G$1)*100+MONTH(G$1),CSS!$O:$O,$B70,CSS!$P:$P,$C70)</f>
        <v>2183.7000000000003</v>
      </c>
      <c r="H70" s="284">
        <f>SUMIFS(RVN!$J:$J,RVN!$A:$A,YEAR(G$1)*100+MONTH(G$1),RVN!$M:$M,$B70,RVN!$N:$N,$C70)</f>
        <v>2183.6999999999998</v>
      </c>
      <c r="I70" s="288">
        <f t="shared" si="359"/>
        <v>2.2204460492503131E-16</v>
      </c>
      <c r="J70" s="284">
        <f>SUMIFS(CSS!$N:$N,CSS!$A:$A,YEAR(J$1)*100+MONTH(J$1),CSS!$O:$O,$B70,CSS!$P:$P,$C70)</f>
        <v>3216.58</v>
      </c>
      <c r="K70" s="284">
        <f>SUMIFS(RVN!$J:$J,RVN!$A:$A,YEAR(J$1)*100+MONTH(J$1),RVN!$M:$M,$B70,RVN!$N:$N,$C70)</f>
        <v>3216.58</v>
      </c>
      <c r="L70" s="288">
        <f t="shared" si="360"/>
        <v>0</v>
      </c>
      <c r="M70" s="284">
        <f>SUMIFS(CSS!$N:$N,CSS!$A:$A,YEAR(M$1)*100+MONTH(M$1),CSS!$O:$O,$B70,CSS!$P:$P,$C70)</f>
        <v>2318.0100000000002</v>
      </c>
      <c r="N70" s="284">
        <f>SUMIFS(RVN!$J:$J,RVN!$A:$A,YEAR(M$1)*100+MONTH(M$1),RVN!$M:$M,$B70,RVN!$N:$N,$C70)</f>
        <v>2318.0100000000002</v>
      </c>
      <c r="O70" s="288">
        <f t="shared" si="361"/>
        <v>0</v>
      </c>
      <c r="P70" s="284">
        <f>SUMIFS(CSS!$N:$N,CSS!$A:$A,YEAR(P$1)*100+MONTH(P$1),CSS!$O:$O,$B70,CSS!$P:$P,$C70)</f>
        <v>1653.6</v>
      </c>
      <c r="Q70" s="284">
        <f>SUMIFS(RVN!$J:$J,RVN!$A:$A,YEAR(P$1)*100+MONTH(P$1),RVN!$M:$M,$B70,RVN!$N:$N,$C70)</f>
        <v>1653.6</v>
      </c>
      <c r="R70" s="288">
        <f t="shared" si="362"/>
        <v>0</v>
      </c>
      <c r="S70" s="284">
        <f>SUMIFS(CSS!$N:$N,CSS!$A:$A,YEAR(S$1)*100+MONTH(S$1),CSS!$O:$O,$B70,CSS!$P:$P,$C70)</f>
        <v>1473.21</v>
      </c>
      <c r="T70" s="284">
        <f>SUMIFS(RVN!$J:$J,RVN!$A:$A,YEAR(S$1)*100+MONTH(S$1),RVN!$M:$M,$B70,RVN!$N:$N,$C70)</f>
        <v>1473.21</v>
      </c>
      <c r="U70" s="288">
        <f t="shared" si="363"/>
        <v>0</v>
      </c>
      <c r="V70" s="284">
        <f>SUMIFS(CSS!$N:$N,CSS!$A:$A,YEAR(V$1)*100+MONTH(V$1),CSS!$O:$O,$B70,CSS!$P:$P,$C70)</f>
        <v>2527.3199999999997</v>
      </c>
      <c r="W70" s="284">
        <f>SUMIFS(RVN!$J:$J,RVN!$A:$A,YEAR(V$1)*100+MONTH(V$1),RVN!$M:$M,$B70,RVN!$N:$N,$C70)</f>
        <v>2527.3200000000002</v>
      </c>
      <c r="X70" s="288">
        <f t="shared" si="364"/>
        <v>-2.2204460492503131E-16</v>
      </c>
      <c r="Y70" s="284">
        <f>SUMIFS(CSS!$N:$N,CSS!$A:$A,YEAR(Y$1)*100+MONTH(Y$1),CSS!$O:$O,$B70,CSS!$P:$P,$C70)</f>
        <v>1765.5400000000002</v>
      </c>
      <c r="Z70" s="284">
        <f>SUMIFS(RVN!$J:$J,RVN!$A:$A,YEAR(Y$1)*100+MONTH(Y$1),RVN!$M:$M,$B70,RVN!$N:$N,$C70)</f>
        <v>1765.54</v>
      </c>
      <c r="AA70" s="288">
        <f t="shared" si="365"/>
        <v>2.2204460492503131E-16</v>
      </c>
      <c r="AB70" s="284">
        <f>SUMIFS(CSS!$N:$N,CSS!$A:$A,YEAR(AB$1)*100+MONTH(AB$1),CSS!$O:$O,$B70,CSS!$P:$P,$C70)</f>
        <v>2044.6100000000001</v>
      </c>
      <c r="AC70" s="284">
        <f>SUMIFS(RVN!$J:$J,RVN!$A:$A,YEAR(AB$1)*100+MONTH(AB$1),RVN!$M:$M,$B70,RVN!$N:$N,$C70)</f>
        <v>2044.61</v>
      </c>
      <c r="AD70" s="288">
        <f t="shared" si="366"/>
        <v>2.2204460492503131E-16</v>
      </c>
      <c r="AE70" s="284">
        <f>SUMIFS(CSS!$N:$N,CSS!$A:$A,YEAR(AE$1)*100+MONTH(AE$1),CSS!$O:$O,$B70,CSS!$P:$P,$C70)</f>
        <v>2614.5299999999997</v>
      </c>
      <c r="AF70" s="284">
        <f>SUMIFS(RVN!$J:$J,RVN!$A:$A,YEAR(AE$1)*100+MONTH(AE$1),RVN!$M:$M,$B70,RVN!$N:$N,$C70)</f>
        <v>2614.5300000000002</v>
      </c>
      <c r="AG70" s="288">
        <f t="shared" si="367"/>
        <v>-2.2204460492503131E-16</v>
      </c>
      <c r="AH70" s="284">
        <f>SUMIFS(CSS!$N:$N,CSS!$A:$A,YEAR(AH$1)*100+MONTH(AH$1),CSS!$O:$O,$B70,CSS!$P:$P,$C70)</f>
        <v>2879.34</v>
      </c>
      <c r="AI70" s="284">
        <f>SUMIFS(RVN!$J:$J,RVN!$A:$A,YEAR(AH$1)*100+MONTH(AH$1),RVN!$M:$M,$B70,RVN!$N:$N,$C70)</f>
        <v>2879.34</v>
      </c>
      <c r="AJ70" s="288">
        <f t="shared" si="368"/>
        <v>0</v>
      </c>
      <c r="AK70" s="284">
        <f>SUMIFS(CSS!$N:$N,CSS!$A:$A,YEAR(AK$1)*100+MONTH(AK$1),CSS!$O:$O,$B70,CSS!$P:$P,$C70)</f>
        <v>2119.69</v>
      </c>
      <c r="AL70" s="284">
        <f>SUMIFS(RVN!$J:$J,RVN!$A:$A,YEAR(AK$1)*100+MONTH(AK$1),RVN!$M:$M,$B70,RVN!$N:$N,$C70)</f>
        <v>2119.69</v>
      </c>
      <c r="AM70" s="288">
        <f t="shared" si="369"/>
        <v>0</v>
      </c>
      <c r="AN70" s="284">
        <f>SUMIFS(CSS!$N:$N,CSS!$A:$A,YEAR(AN$1)*100+MONTH(AN$1),CSS!$O:$O,$B70,CSS!$P:$P,$C70)</f>
        <v>1827.5200000000002</v>
      </c>
      <c r="AO70" s="284">
        <f>SUMIFS(RVN!$J:$J,RVN!$A:$A,YEAR(AN$1)*100+MONTH(AN$1),RVN!$M:$M,$B70,RVN!$N:$N,$C70)</f>
        <v>1827.52</v>
      </c>
      <c r="AP70" s="288">
        <f t="shared" si="370"/>
        <v>2.2204460492503131E-16</v>
      </c>
      <c r="AQ70" s="284">
        <f>SUMIFS(CSS!$N:$N,CSS!$A:$A,YEAR(AQ$1)*100+MONTH(AQ$1),CSS!$O:$O,$B70,CSS!$P:$P,$C70)</f>
        <v>2537.19</v>
      </c>
      <c r="AR70" s="284">
        <f>SUMIFS(RVN!$J:$J,RVN!$A:$A,YEAR(AQ$1)*100+MONTH(AQ$1),RVN!$M:$M,$B70,RVN!$N:$N,$C70)</f>
        <v>2537.19</v>
      </c>
      <c r="AS70" s="288">
        <f t="shared" si="371"/>
        <v>0</v>
      </c>
      <c r="AT70" s="284">
        <f>SUMIFS(CSS!$N:$N,CSS!$A:$A,YEAR(AT$1)*100+MONTH(AT$1),CSS!$O:$O,$B70,CSS!$P:$P,$C70)</f>
        <v>2281.75</v>
      </c>
      <c r="AU70" s="284">
        <f>SUMIFS(RVN!$J:$J,RVN!$A:$A,YEAR(AT$1)*100+MONTH(AT$1),RVN!$M:$M,$B70,RVN!$N:$N,$C70)</f>
        <v>2281.75</v>
      </c>
      <c r="AV70" s="288">
        <f t="shared" si="372"/>
        <v>0</v>
      </c>
      <c r="AW70" s="284">
        <f>SUMIFS(CSS!$N:$N,CSS!$A:$A,YEAR(AW$1)*100+MONTH(AW$1),CSS!$O:$O,$B70,CSS!$P:$P,$C70)</f>
        <v>2127.77</v>
      </c>
      <c r="AX70" s="284">
        <f>SUMIFS(RVN!$J:$J,RVN!$A:$A,YEAR(AW$1)*100+MONTH(AW$1),RVN!$M:$M,$B70,RVN!$N:$N,$C70)</f>
        <v>2127.77</v>
      </c>
      <c r="AY70" s="288">
        <f t="shared" si="373"/>
        <v>0</v>
      </c>
      <c r="AZ70" s="284">
        <f>SUMIFS(CSS!$N:$N,CSS!$A:$A,YEAR(AZ$1)*100+MONTH(AZ$1),CSS!$O:$O,$B70,CSS!$P:$P,$C70)</f>
        <v>1819.51</v>
      </c>
      <c r="BA70" s="284">
        <f>SUMIFS(RVN!$J:$J,RVN!$A:$A,YEAR(AZ$1)*100+MONTH(AZ$1),RVN!$M:$M,$B70,RVN!$N:$N,$C70)</f>
        <v>1819.51</v>
      </c>
      <c r="BB70" s="288">
        <f t="shared" si="374"/>
        <v>0</v>
      </c>
      <c r="BC70" s="284">
        <f>SUMIFS(CSS!$N:$N,CSS!$A:$A,YEAR(BC$1)*100+MONTH(BC$1),CSS!$O:$O,$B70,CSS!$P:$P,$C70)</f>
        <v>1513.08</v>
      </c>
      <c r="BD70" s="284">
        <f>SUMIFS(RVN!$J:$J,RVN!$A:$A,YEAR(BC$1)*100+MONTH(BC$1),RVN!$M:$M,$B70,RVN!$N:$N,$C70)</f>
        <v>1513.08</v>
      </c>
      <c r="BE70" s="288">
        <f t="shared" si="375"/>
        <v>0</v>
      </c>
      <c r="BF70" s="284">
        <f>SUMIFS(CSS!$N:$N,CSS!$A:$A,YEAR(BF$1)*100+MONTH(BF$1),CSS!$O:$O,$B70,CSS!$P:$P,$C70)</f>
        <v>2533.3000000000002</v>
      </c>
      <c r="BG70" s="284">
        <f>SUMIFS(RVN!$J:$J,RVN!$A:$A,YEAR(BF$1)*100+MONTH(BF$1),RVN!$M:$M,$B70,RVN!$N:$N,$C70)</f>
        <v>2533.3000000000002</v>
      </c>
      <c r="BH70" s="288">
        <f t="shared" si="376"/>
        <v>0</v>
      </c>
      <c r="BI70" s="284">
        <f>SUMIFS(CSS!$N:$N,CSS!$A:$A,YEAR(BI$1)*100+MONTH(BI$1),CSS!$O:$O,$B70,CSS!$P:$P,$C70)</f>
        <v>1988.56</v>
      </c>
      <c r="BJ70" s="284">
        <f>SUMIFS(RVN!$J:$J,RVN!$A:$A,YEAR(BI$1)*100+MONTH(BI$1),RVN!$M:$M,$B70,RVN!$N:$N,$C70)</f>
        <v>1988.56</v>
      </c>
      <c r="BK70" s="288">
        <f t="shared" si="377"/>
        <v>0</v>
      </c>
      <c r="BL70" s="284">
        <f>SUMIFS(CSS!$N:$N,CSS!$A:$A,YEAR(BL$1)*100+MONTH(BL$1),CSS!$O:$O,$B70,CSS!$P:$P,$C70)</f>
        <v>1688.25</v>
      </c>
      <c r="BM70" s="284">
        <f>SUMIFS(RVN!$J:$J,RVN!$A:$A,YEAR(BL$1)*100+MONTH(BL$1),RVN!$M:$M,$B70,RVN!$N:$N,$C70)</f>
        <v>1688.25</v>
      </c>
      <c r="BN70" s="288">
        <f t="shared" si="378"/>
        <v>0</v>
      </c>
      <c r="BO70" s="284">
        <f>SUMIFS(CSS!$N:$N,CSS!$A:$A,YEAR(BO$1)*100+MONTH(BO$1),CSS!$O:$O,$B70,CSS!$P:$P,$C70)</f>
        <v>2498.02</v>
      </c>
      <c r="BP70" s="284">
        <f>SUMIFS(RVN!$J:$J,RVN!$A:$A,YEAR(BO$1)*100+MONTH(BO$1),RVN!$M:$M,$B70,RVN!$N:$N,$C70)</f>
        <v>2498.02</v>
      </c>
      <c r="BQ70" s="288">
        <f t="shared" si="379"/>
        <v>0</v>
      </c>
      <c r="BR70" s="284">
        <f>SUMIFS(CSS!$N:$N,CSS!$A:$A,YEAR(BR$1)*100+MONTH(BR$1),CSS!$O:$O,$B70,CSS!$P:$P,$C70)</f>
        <v>3044.6400000000003</v>
      </c>
      <c r="BS70" s="284">
        <f>SUMIFS(RVN!$J:$J,RVN!$A:$A,YEAR(BR$1)*100+MONTH(BR$1),RVN!$M:$M,$B70,RVN!$N:$N,$C70)</f>
        <v>3044.64</v>
      </c>
      <c r="BT70" s="288">
        <f t="shared" si="380"/>
        <v>2.2204460492503131E-16</v>
      </c>
      <c r="BU70" s="284">
        <f>SUMIFS(CSS!$N:$N,CSS!$A:$A,YEAR(BU$1)*100+MONTH(BU$1),CSS!$O:$O,$B70,CSS!$P:$P,$C70)</f>
        <v>2331.9</v>
      </c>
      <c r="BV70" s="284">
        <f>SUMIFS(RVN!$J:$J,RVN!$A:$A,YEAR(BU$1)*100+MONTH(BU$1),RVN!$M:$M,$B70,RVN!$N:$N,$C70)</f>
        <v>2331.9</v>
      </c>
      <c r="BW70" s="288">
        <f t="shared" si="381"/>
        <v>0</v>
      </c>
      <c r="BX70" s="284">
        <f>SUMIFS(CSS!$N:$N,CSS!$A:$A,YEAR(BX$1)*100+MONTH(BX$1),CSS!$O:$O,$B70,CSS!$P:$P,$C70)</f>
        <v>1973.72</v>
      </c>
      <c r="BY70" s="284">
        <f>SUMIFS(RVN!$J:$J,RVN!$A:$A,YEAR(BX$1)*100+MONTH(BX$1),RVN!$M:$M,$B70,RVN!$N:$N,$C70)</f>
        <v>1973.72</v>
      </c>
      <c r="BZ70" s="288">
        <f t="shared" si="382"/>
        <v>0</v>
      </c>
      <c r="CA70" s="284">
        <f>SUMIFS(CSS!$N:$N,CSS!$A:$A,YEAR(CA$1)*100+MONTH(CA$1),CSS!$O:$O,$B70,CSS!$P:$P,$C70)</f>
        <v>2037.48</v>
      </c>
      <c r="CB70" s="284">
        <f>SUMIFS(RVN!$J:$J,RVN!$A:$A,YEAR(CA$1)*100+MONTH(CA$1),RVN!$M:$M,$B70,RVN!$N:$N,$C70)</f>
        <v>2037.48</v>
      </c>
      <c r="CC70" s="288">
        <f t="shared" si="383"/>
        <v>0</v>
      </c>
      <c r="CD70" s="284">
        <f>SUMIFS(CSS!$N:$N,CSS!$A:$A,YEAR(CD$1)*100+MONTH(CD$1),CSS!$O:$O,$B70,CSS!$P:$P,$C70)</f>
        <v>2458.56</v>
      </c>
      <c r="CE70" s="284">
        <f>SUMIFS(RVN!$J:$J,RVN!$A:$A,YEAR(CD$1)*100+MONTH(CD$1),RVN!$M:$M,$B70,RVN!$N:$N,$C70)</f>
        <v>2458.56</v>
      </c>
      <c r="CF70" s="288">
        <f t="shared" si="384"/>
        <v>0</v>
      </c>
      <c r="CG70" s="284">
        <f>SUMIFS(CSS!$N:$N,CSS!$A:$A,YEAR(CG$1)*100+MONTH(CG$1),CSS!$O:$O,$B70,CSS!$P:$P,$C70)</f>
        <v>1313.45</v>
      </c>
      <c r="CH70" s="284">
        <f>SUMIFS(RVN!$J:$J,RVN!$A:$A,YEAR(CG$1)*100+MONTH(CG$1),RVN!$M:$M,$B70,RVN!$N:$N,$C70)</f>
        <v>1313.45</v>
      </c>
      <c r="CI70" s="288">
        <f t="shared" si="385"/>
        <v>0</v>
      </c>
      <c r="CJ70" s="284">
        <f>SUMIFS(CSS!$N:$N,CSS!$A:$A,YEAR(CJ$1)*100+MONTH(CJ$1),CSS!$O:$O,$B70,CSS!$P:$P,$C70)</f>
        <v>978.69</v>
      </c>
      <c r="CK70" s="284">
        <f>SUMIFS(RVN!$J:$J,RVN!$A:$A,YEAR(CJ$1)*100+MONTH(CJ$1),RVN!$M:$M,$B70,RVN!$N:$N,$C70)</f>
        <v>978.69</v>
      </c>
      <c r="CL70" s="288">
        <f t="shared" si="386"/>
        <v>0</v>
      </c>
      <c r="CM70" s="284">
        <f>SUMIFS(CSS!$N:$N,CSS!$A:$A,YEAR(CM$1)*100+MONTH(CM$1),CSS!$O:$O,$B70,CSS!$P:$P,$C70)</f>
        <v>858.34</v>
      </c>
      <c r="CN70" s="284">
        <f>SUMIFS(RVN!$J:$J,RVN!$A:$A,YEAR(CM$1)*100+MONTH(CM$1),RVN!$M:$M,$B70,RVN!$N:$N,$C70)</f>
        <v>858.34</v>
      </c>
      <c r="CO70" s="288">
        <f t="shared" si="387"/>
        <v>0</v>
      </c>
      <c r="CP70" s="284">
        <f>SUMIFS(CSS!$N:$N,CSS!$A:$A,YEAR(CP$1)*100+MONTH(CP$1),CSS!$O:$O,$B70,CSS!$P:$P,$C70)</f>
        <v>1084.04</v>
      </c>
      <c r="CQ70" s="284">
        <f>SUMIFS(RVN!$J:$J,RVN!$A:$A,YEAR(CP$1)*100+MONTH(CP$1),RVN!$M:$M,$B70,RVN!$N:$N,$C70)</f>
        <v>1084.04</v>
      </c>
      <c r="CR70" s="288">
        <f t="shared" si="388"/>
        <v>0</v>
      </c>
      <c r="CS70" s="284">
        <f>SUMIFS(CSS!$N:$N,CSS!$A:$A,YEAR(CS$1)*100+MONTH(CS$1),CSS!$O:$O,$B70,CSS!$P:$P,$C70)</f>
        <v>1025.6500000000001</v>
      </c>
      <c r="CT70" s="284">
        <f>SUMIFS(RVN!$J:$J,RVN!$A:$A,YEAR(CS$1)*100+MONTH(CS$1),RVN!$M:$M,$B70,RVN!$N:$N,$C70)</f>
        <v>1025.6500000000001</v>
      </c>
      <c r="CU70" s="288">
        <f t="shared" si="389"/>
        <v>0</v>
      </c>
      <c r="CV70" s="284">
        <f>SUMIFS(CSS!$N:$N,CSS!$A:$A,YEAR(CV$1)*100+MONTH(CV$1),CSS!$O:$O,$B70,CSS!$P:$P,$C70)</f>
        <v>667.89</v>
      </c>
      <c r="CW70" s="284">
        <f>SUMIFS(RVN!$J:$J,RVN!$A:$A,YEAR(CV$1)*100+MONTH(CV$1),RVN!$M:$M,$B70,RVN!$N:$N,$C70)</f>
        <v>667.89</v>
      </c>
      <c r="CX70" s="288">
        <f t="shared" si="390"/>
        <v>0</v>
      </c>
      <c r="CY70" s="284">
        <f>SUMIFS(CSS!$N:$N,CSS!$A:$A,YEAR(CY$1)*100+MONTH(CY$1),CSS!$O:$O,$B70,CSS!$P:$P,$C70)</f>
        <v>599.52</v>
      </c>
      <c r="CZ70" s="284">
        <f>SUMIFS(RVN!$J:$J,RVN!$A:$A,YEAR(CY$1)*100+MONTH(CY$1),RVN!$M:$M,$B70,RVN!$N:$N,$C70)</f>
        <v>599.52</v>
      </c>
      <c r="DA70" s="288">
        <f t="shared" si="391"/>
        <v>0</v>
      </c>
      <c r="DB70" s="284">
        <f>SUMIFS(CSS!$N:$N,CSS!$A:$A,YEAR(DB$1)*100+MONTH(DB$1),CSS!$O:$O,$B70,CSS!$P:$P,$C70)</f>
        <v>1587.02</v>
      </c>
      <c r="DC70" s="284">
        <f>SUMIFS(RVN!$J:$J,RVN!$A:$A,YEAR(DB$1)*100+MONTH(DB$1),RVN!$M:$M,$B70,RVN!$N:$N,$C70)</f>
        <v>1587.02</v>
      </c>
      <c r="DD70" s="288">
        <f t="shared" si="392"/>
        <v>0</v>
      </c>
      <c r="DE70" s="284">
        <f>SUMIFS(CSS!$N:$N,CSS!$A:$A,YEAR(DE$1)*100+MONTH(DE$1),CSS!$O:$O,$B70,CSS!$P:$P,$C70)</f>
        <v>2253.66</v>
      </c>
      <c r="DF70" s="284">
        <f>SUMIFS(RVN!$J:$J,RVN!$A:$A,YEAR(DE$1)*100+MONTH(DE$1),RVN!$M:$M,$B70,RVN!$N:$N,$C70)</f>
        <v>2253.66</v>
      </c>
      <c r="DG70" s="288">
        <f t="shared" si="393"/>
        <v>0</v>
      </c>
      <c r="DH70" s="284">
        <f>SUMIFS(CSS!$N:$N,CSS!$A:$A,YEAR(DH$1)*100+MONTH(DH$1),CSS!$O:$O,$B70,CSS!$P:$P,$C70)</f>
        <v>1712</v>
      </c>
      <c r="DI70" s="284">
        <f>SUMIFS(RVN!$J:$J,RVN!$A:$A,YEAR(DH$1)*100+MONTH(DH$1),RVN!$M:$M,$B70,RVN!$N:$N,$C70)</f>
        <v>1712</v>
      </c>
      <c r="DJ70" s="288">
        <f t="shared" si="394"/>
        <v>0</v>
      </c>
      <c r="DK70" s="284">
        <f>SUMIFS(CSS!$N:$N,CSS!$A:$A,YEAR(DK$1)*100+MONTH(DK$1),CSS!$O:$O,$B70,CSS!$P:$P,$C70)</f>
        <v>1349.92</v>
      </c>
      <c r="DL70" s="284">
        <f>SUMIFS(RVN!$J:$J,RVN!$A:$A,YEAR(DK$1)*100+MONTH(DK$1),RVN!$M:$M,$B70,RVN!$N:$N,$C70)</f>
        <v>1349.42</v>
      </c>
      <c r="DM70" s="288">
        <f t="shared" si="395"/>
        <v>3.7052956084826505E-4</v>
      </c>
      <c r="DN70" s="284">
        <f>SUMIFS(CSS!$N:$N,CSS!$A:$A,YEAR(DN$1)*100+MONTH(DN$1),CSS!$O:$O,$B70,CSS!$P:$P,$C70)</f>
        <v>1549.04</v>
      </c>
      <c r="DO70" s="284">
        <f>SUMIFS(RVN!$J:$J,RVN!$A:$A,YEAR(DN$1)*100+MONTH(DN$1),RVN!$M:$M,$B70,RVN!$N:$N,$C70)</f>
        <v>1545.54</v>
      </c>
      <c r="DP70" s="288">
        <f t="shared" si="396"/>
        <v>2.2645806643633026E-3</v>
      </c>
      <c r="DQ70" s="284">
        <f>SUMIFS(CSS!$N:$N,CSS!$A:$A,YEAR(DQ$1)*100+MONTH(DQ$1),CSS!$O:$O,$B70,CSS!$P:$P,$C70)</f>
        <v>1226.3500000000001</v>
      </c>
      <c r="DR70" s="284">
        <f>SUMIFS(RVN!$J:$J,RVN!$A:$A,YEAR(DQ$1)*100+MONTH(DQ$1),RVN!$M:$M,$B70,RVN!$N:$N,$C70)</f>
        <v>1223.8499999999999</v>
      </c>
      <c r="DS70" s="288">
        <f t="shared" si="397"/>
        <v>2.0427339951794021E-3</v>
      </c>
      <c r="DT70" s="284">
        <f>SUMIFS(CSS!$N:$N,CSS!$A:$A,YEAR(DT$1)*100+MONTH(DT$1),CSS!$O:$O,$B70,CSS!$P:$P,$C70)</f>
        <v>811.79</v>
      </c>
      <c r="DU70" s="284">
        <f>SUMIFS(RVN!$J:$J,RVN!$A:$A,YEAR(DT$1)*100+MONTH(DT$1),RVN!$M:$M,$B70,RVN!$N:$N,$C70)</f>
        <v>806.79</v>
      </c>
      <c r="DV70" s="288">
        <f t="shared" si="398"/>
        <v>6.197399571139961E-3</v>
      </c>
      <c r="DW70" s="284">
        <f>SUMIFS(CSS!$N:$N,CSS!$A:$A,YEAR(DW$1)*100+MONTH(DW$1),CSS!$O:$O,$B70,CSS!$P:$P,$C70)</f>
        <v>657.30000000000018</v>
      </c>
      <c r="DX70" s="284">
        <f>SUMIFS(RVN!$J:$J,RVN!$A:$A,YEAR(DW$1)*100+MONTH(DW$1),RVN!$M:$M,$B70,RVN!$N:$N,$C70)</f>
        <v>653.29999999999995</v>
      </c>
      <c r="DY70" s="288">
        <f t="shared" si="399"/>
        <v>6.1227613653760393E-3</v>
      </c>
      <c r="DZ70" s="284">
        <f>SUMIFS(CSS!$N:$N,CSS!$A:$A,YEAR(DZ$1)*100+MONTH(DZ$1),CSS!$O:$O,$B70,CSS!$P:$P,$C70)</f>
        <v>1345.27</v>
      </c>
      <c r="EA70" s="284">
        <f>SUMIFS(RVN!$J:$J,RVN!$A:$A,YEAR(DZ$1)*100+MONTH(DZ$1),RVN!$M:$M,$B70,RVN!$N:$N,$C70)</f>
        <v>1340.27</v>
      </c>
      <c r="EB70" s="288">
        <f t="shared" si="400"/>
        <v>3.7305915972154491E-3</v>
      </c>
      <c r="EC70" s="284">
        <f>SUMIFS(CSS!$N:$N,CSS!$A:$A,YEAR(EC$1)*100+MONTH(EC$1),CSS!$O:$O,$B70,CSS!$P:$P,$C70)</f>
        <v>1118.82</v>
      </c>
      <c r="ED70" s="284">
        <f>SUMIFS(RVN!$J:$J,RVN!$A:$A,YEAR(EC$1)*100+MONTH(EC$1),RVN!$M:$M,$B70,RVN!$N:$N,$C70)</f>
        <v>1114.32</v>
      </c>
      <c r="EE70" s="288">
        <f t="shared" si="401"/>
        <v>4.0383372819297048E-3</v>
      </c>
      <c r="EF70" s="284">
        <f>SUMIFS(CSS!$N:$N,CSS!$A:$A,YEAR(EF$1)*100+MONTH(EF$1),CSS!$O:$O,$B70,CSS!$P:$P,$C70)</f>
        <v>949.38000000000011</v>
      </c>
      <c r="EG70" s="284">
        <f>SUMIFS(RVN!$J:$J,RVN!$A:$A,YEAR(EF$1)*100+MONTH(EF$1),RVN!$M:$M,$B70,RVN!$N:$N,$C70)</f>
        <v>944.88</v>
      </c>
      <c r="EH70" s="288">
        <f t="shared" si="402"/>
        <v>4.7625095250192206E-3</v>
      </c>
      <c r="EI70" s="284">
        <f>SUMIFS(CSS!$N:$N,CSS!$A:$A,YEAR(EI$1)*100+MONTH(EI$1),CSS!$O:$O,$B70,CSS!$P:$P,$C70)</f>
        <v>1394.2</v>
      </c>
      <c r="EJ70" s="284">
        <f>SUMIFS(RVN!$J:$J,RVN!$A:$A,YEAR(EI$1)*100+MONTH(EI$1),RVN!$M:$M,$B70,RVN!$N:$N,$C70)</f>
        <v>1389.7</v>
      </c>
      <c r="EK70" s="288">
        <f t="shared" si="403"/>
        <v>3.2381089443764832E-3</v>
      </c>
      <c r="EL70" s="284">
        <f>SUMIFS(CSS!$N:$N,CSS!$A:$A,YEAR(EL$1)*100+MONTH(EL$1),CSS!$O:$O,$B70,CSS!$P:$P,$C70)</f>
        <v>1758.3600000000001</v>
      </c>
      <c r="EM70" s="284">
        <f>SUMIFS(RVN!$J:$J,RVN!$A:$A,YEAR(EL$1)*100+MONTH(EL$1),RVN!$M:$M,$B70,RVN!$N:$N,$C70)</f>
        <v>1753.86</v>
      </c>
      <c r="EN70" s="288">
        <f t="shared" si="404"/>
        <v>2.5657692176115354E-3</v>
      </c>
      <c r="EO70" s="284">
        <f>SUMIFS(CSS!$N:$N,CSS!$A:$A,YEAR(EO$1)*100+MONTH(EO$1),CSS!$O:$O,$B70,CSS!$P:$P,$C70)</f>
        <v>1505.88</v>
      </c>
      <c r="EP70" s="284">
        <f>SUMIFS(RVN!$J:$J,RVN!$A:$A,YEAR(EO$1)*100+MONTH(EO$1),RVN!$M:$M,$B70,RVN!$N:$N,$C70)</f>
        <v>1501.88</v>
      </c>
      <c r="EQ70" s="288">
        <f t="shared" si="405"/>
        <v>2.6633286281194657E-3</v>
      </c>
      <c r="ER70" s="284">
        <f>SUMIFS(CSS!$N:$N,CSS!$A:$A,YEAR(ER$1)*100+MONTH(ER$1),CSS!$O:$O,$B70,CSS!$P:$P,$C70)</f>
        <v>1570.1599999999999</v>
      </c>
      <c r="ES70" s="284">
        <f>SUMIFS(RVN!$J:$J,RVN!$A:$A,YEAR(ER$1)*100+MONTH(ER$1),RVN!$M:$M,$B70,RVN!$N:$N,$C70)</f>
        <v>1565.16</v>
      </c>
      <c r="ET70" s="288">
        <f t="shared" si="406"/>
        <v>3.1945615783688375E-3</v>
      </c>
      <c r="EU70" s="284">
        <f>SUMIFS(CSS!$N:$N,CSS!$A:$A,YEAR(EU$1)*100+MONTH(EU$1),CSS!$O:$O,$B70,CSS!$P:$P,$C70)</f>
        <v>1899.01</v>
      </c>
      <c r="EV70" s="284">
        <f>SUMIFS(RVN!$J:$J,RVN!$A:$A,YEAR(EU$1)*100+MONTH(EU$1),RVN!$M:$M,$B70,RVN!$N:$N,$C70)</f>
        <v>1895.01</v>
      </c>
      <c r="EW70" s="288">
        <f t="shared" si="407"/>
        <v>2.1108068031303606E-3</v>
      </c>
      <c r="EX70" s="284">
        <f>SUMIFS(CSS!$N:$N,CSS!$A:$A,YEAR(EX$1)*100+MONTH(EX$1),CSS!$O:$O,$B70,CSS!$P:$P,$C70)</f>
        <v>1918.7800000000002</v>
      </c>
      <c r="EY70" s="284">
        <f>SUMIFS(RVN!$J:$J,RVN!$A:$A,YEAR(EX$1)*100+MONTH(EX$1),RVN!$M:$M,$B70,RVN!$N:$N,$C70)</f>
        <v>1914.78</v>
      </c>
      <c r="EZ70" s="288">
        <f t="shared" si="408"/>
        <v>2.0890128369839278E-3</v>
      </c>
      <c r="FA70" s="284">
        <f>SUMIFS(CSS!$N:$N,CSS!$A:$A,YEAR(FA$1)*100+MONTH(FA$1),CSS!$O:$O,$B70,CSS!$P:$P,$C70)</f>
        <v>1626.4499999999998</v>
      </c>
      <c r="FB70" s="284">
        <f>SUMIFS(RVN!$J:$J,RVN!$A:$A,YEAR(FA$1)*100+MONTH(FA$1),RVN!$M:$M,$B70,RVN!$N:$N,$C70)</f>
        <v>1622.45</v>
      </c>
      <c r="FC70" s="288">
        <f t="shared" si="409"/>
        <v>2.4654072544607608E-3</v>
      </c>
      <c r="FD70" s="284">
        <f>SUMIFS(CSS!$N:$N,CSS!$A:$A,YEAR(FD$1)*100+MONTH(FD$1),CSS!$O:$O,$B70,CSS!$P:$P,$C70)</f>
        <v>1351.04</v>
      </c>
      <c r="FE70" s="284">
        <f>SUMIFS(RVN!$J:$J,RVN!$A:$A,YEAR(FD$1)*100+MONTH(FD$1),RVN!$M:$M,$B70,RVN!$N:$N,$C70)</f>
        <v>1348.04</v>
      </c>
      <c r="FF70" s="288">
        <f t="shared" si="410"/>
        <v>2.2254532506453817E-3</v>
      </c>
      <c r="FG70" s="284">
        <f>SUMIFS(CSS!$N:$N,CSS!$A:$A,YEAR(FG$1)*100+MONTH(FG$1),CSS!$O:$O,$B70,CSS!$P:$P,$C70)</f>
        <v>1257.45</v>
      </c>
      <c r="FH70" s="284">
        <f>SUMIFS(RVN!$J:$J,RVN!$A:$A,YEAR(FG$1)*100+MONTH(FG$1),RVN!$M:$M,$B70,RVN!$N:$N,$C70)</f>
        <v>1252.45</v>
      </c>
      <c r="FI70" s="288">
        <f t="shared" si="411"/>
        <v>3.9921753363407753E-3</v>
      </c>
      <c r="FJ70" s="284">
        <f>SUMIFS(CSS!$N:$N,CSS!$A:$A,YEAR(FJ$1)*100+MONTH(FJ$1),CSS!$O:$O,$B70,CSS!$P:$P,$C70)</f>
        <v>1767.67</v>
      </c>
      <c r="FK70" s="284">
        <f>SUMIFS(RVN!$J:$J,RVN!$A:$A,YEAR(FJ$1)*100+MONTH(FJ$1),RVN!$M:$M,$B70,RVN!$N:$N,$C70)</f>
        <v>1764.17</v>
      </c>
      <c r="FL70" s="288">
        <f t="shared" si="412"/>
        <v>1.983935788501201E-3</v>
      </c>
      <c r="FM70" s="284">
        <f>SUMIFS(CSS!$N:$N,CSS!$A:$A,YEAR(FM$1)*100+MONTH(FM$1),CSS!$O:$O,$B70,CSS!$P:$P,$C70)</f>
        <v>1529.38</v>
      </c>
      <c r="FN70" s="284">
        <f>SUMIFS(RVN!$J:$J,RVN!$A:$A,YEAR(FM$1)*100+MONTH(FM$1),RVN!$M:$M,$B70,RVN!$N:$N,$C70)</f>
        <v>1524.88</v>
      </c>
      <c r="FO70" s="288">
        <f t="shared" si="413"/>
        <v>2.951051886050049E-3</v>
      </c>
      <c r="FP70" s="284">
        <f>SUMIFS(CSS!$N:$N,CSS!$A:$A,YEAR(FP$1)*100+MONTH(FP$1),CSS!$O:$O,$B70,CSS!$P:$P,$C70)</f>
        <v>1047.46</v>
      </c>
      <c r="FQ70" s="284">
        <f>SUMIFS(RVN!$J:$J,RVN!$A:$A,YEAR(FP$1)*100+MONTH(FP$1),RVN!$M:$M,$B70,RVN!$N:$N,$C70)</f>
        <v>1042.96</v>
      </c>
      <c r="FR70" s="288">
        <f t="shared" si="414"/>
        <v>4.3146429393265961E-3</v>
      </c>
      <c r="FS70" s="284">
        <f>SUMIFS(CSS!$N:$N,CSS!$A:$A,YEAR(FS$1)*100+MONTH(FS$1),CSS!$O:$O,$B70,CSS!$P:$P,$C70)</f>
        <v>1774.7800000000002</v>
      </c>
      <c r="FT70" s="284">
        <f>SUMIFS(RVN!$J:$J,RVN!$A:$A,YEAR(FS$1)*100+MONTH(FS$1),RVN!$M:$M,$B70,RVN!$N:$N,$C70)</f>
        <v>1769.78</v>
      </c>
      <c r="FU70" s="288">
        <f t="shared" si="415"/>
        <v>2.8252099130967601E-3</v>
      </c>
      <c r="FV70" s="284">
        <f>SUMIFS(CSS!$N:$N,CSS!$A:$A,YEAR(FV$1)*100+MONTH(FV$1),CSS!$O:$O,$B70,CSS!$P:$P,$C70)</f>
        <v>2477.1800000000003</v>
      </c>
      <c r="FW70" s="284">
        <f>SUMIFS(RVN!$J:$J,RVN!$A:$A,YEAR(FV$1)*100+MONTH(FV$1),RVN!$M:$M,$B70,RVN!$N:$N,$C70)</f>
        <v>2472.1799999999998</v>
      </c>
      <c r="FX70" s="288">
        <f t="shared" si="416"/>
        <v>2.0225064517958025E-3</v>
      </c>
      <c r="FY70" s="284">
        <f>SUMIFS(CSS!$N:$N,CSS!$A:$A,YEAR(FY$1)*100+MONTH(FY$1),CSS!$O:$O,$B70,CSS!$P:$P,$C70)</f>
        <v>0</v>
      </c>
      <c r="FZ70" s="284">
        <f>SUMIFS(RVN!$J:$J,RVN!$A:$A,YEAR(FY$1)*100+MONTH(FY$1),RVN!$M:$M,$B70,RVN!$N:$N,$C70)</f>
        <v>0</v>
      </c>
      <c r="GA70" s="288">
        <f t="shared" si="417"/>
        <v>0</v>
      </c>
    </row>
    <row r="71" spans="1:183">
      <c r="A71" s="284" t="s">
        <v>437</v>
      </c>
      <c r="B71" s="303" t="s">
        <v>274</v>
      </c>
      <c r="C71" s="303" t="s">
        <v>371</v>
      </c>
      <c r="D71" s="316">
        <f>SUMIFS(CSS!$N:$N,CSS!$A:$A,YEAR(D$1)*100+MONTH(D$1),CSS!$O:$O,$B71,CSS!$P:$P,$C71)</f>
        <v>1445.33</v>
      </c>
      <c r="E71" s="284">
        <f>SUMIFS(RVN!$J:$J,RVN!$A:$A,YEAR(D$1)*100+MONTH(D$1),RVN!$M:$M,$B71,RVN!$N:$N,$C71)</f>
        <v>1445.33</v>
      </c>
      <c r="F71" s="288">
        <f t="shared" si="358"/>
        <v>0</v>
      </c>
      <c r="G71" s="284">
        <f>SUMIFS(CSS!$N:$N,CSS!$A:$A,YEAR(G$1)*100+MONTH(G$1),CSS!$O:$O,$B71,CSS!$P:$P,$C71)</f>
        <v>1491.33</v>
      </c>
      <c r="H71" s="284">
        <f>SUMIFS(RVN!$J:$J,RVN!$A:$A,YEAR(G$1)*100+MONTH(G$1),RVN!$M:$M,$B71,RVN!$N:$N,$C71)</f>
        <v>1491.33</v>
      </c>
      <c r="I71" s="288">
        <f t="shared" si="359"/>
        <v>0</v>
      </c>
      <c r="J71" s="284">
        <f>SUMIFS(CSS!$N:$N,CSS!$A:$A,YEAR(J$1)*100+MONTH(J$1),CSS!$O:$O,$B71,CSS!$P:$P,$C71)</f>
        <v>1433.83</v>
      </c>
      <c r="K71" s="284">
        <f>SUMIFS(RVN!$J:$J,RVN!$A:$A,YEAR(J$1)*100+MONTH(J$1),RVN!$M:$M,$B71,RVN!$N:$N,$C71)</f>
        <v>1433.83</v>
      </c>
      <c r="L71" s="288">
        <f t="shared" si="360"/>
        <v>0</v>
      </c>
      <c r="M71" s="284">
        <f>SUMIFS(CSS!$N:$N,CSS!$A:$A,YEAR(M$1)*100+MONTH(M$1),CSS!$O:$O,$B71,CSS!$P:$P,$C71)</f>
        <v>1343.52</v>
      </c>
      <c r="N71" s="284">
        <f>SUMIFS(RVN!$J:$J,RVN!$A:$A,YEAR(M$1)*100+MONTH(M$1),RVN!$M:$M,$B71,RVN!$N:$N,$C71)</f>
        <v>1343.52</v>
      </c>
      <c r="O71" s="288">
        <f t="shared" si="361"/>
        <v>0</v>
      </c>
      <c r="P71" s="284">
        <f>SUMIFS(CSS!$N:$N,CSS!$A:$A,YEAR(P$1)*100+MONTH(P$1),CSS!$O:$O,$B71,CSS!$P:$P,$C71)</f>
        <v>1569.3799999999999</v>
      </c>
      <c r="Q71" s="284">
        <f>SUMIFS(RVN!$J:$J,RVN!$A:$A,YEAR(P$1)*100+MONTH(P$1),RVN!$M:$M,$B71,RVN!$N:$N,$C71)</f>
        <v>1569.3799999999999</v>
      </c>
      <c r="R71" s="288">
        <f t="shared" si="362"/>
        <v>0</v>
      </c>
      <c r="S71" s="284">
        <f>SUMIFS(CSS!$N:$N,CSS!$A:$A,YEAR(S$1)*100+MONTH(S$1),CSS!$O:$O,$B71,CSS!$P:$P,$C71)</f>
        <v>1437.78</v>
      </c>
      <c r="T71" s="284">
        <f>SUMIFS(RVN!$J:$J,RVN!$A:$A,YEAR(S$1)*100+MONTH(S$1),RVN!$M:$M,$B71,RVN!$N:$N,$C71)</f>
        <v>1437.78</v>
      </c>
      <c r="U71" s="288">
        <f t="shared" si="363"/>
        <v>0</v>
      </c>
      <c r="V71" s="284">
        <f>SUMIFS(CSS!$N:$N,CSS!$A:$A,YEAR(V$1)*100+MONTH(V$1),CSS!$O:$O,$B71,CSS!$P:$P,$C71)</f>
        <v>1434.8700000000001</v>
      </c>
      <c r="W71" s="284">
        <f>SUMIFS(RVN!$J:$J,RVN!$A:$A,YEAR(V$1)*100+MONTH(V$1),RVN!$M:$M,$B71,RVN!$N:$N,$C71)</f>
        <v>1434.87</v>
      </c>
      <c r="X71" s="288">
        <f t="shared" si="364"/>
        <v>2.2204460492503131E-16</v>
      </c>
      <c r="Y71" s="284">
        <f>SUMIFS(CSS!$N:$N,CSS!$A:$A,YEAR(Y$1)*100+MONTH(Y$1),CSS!$O:$O,$B71,CSS!$P:$P,$C71)</f>
        <v>1478.2</v>
      </c>
      <c r="Z71" s="284">
        <f>SUMIFS(RVN!$J:$J,RVN!$A:$A,YEAR(Y$1)*100+MONTH(Y$1),RVN!$M:$M,$B71,RVN!$N:$N,$C71)</f>
        <v>1478.2</v>
      </c>
      <c r="AA71" s="288">
        <f t="shared" si="365"/>
        <v>0</v>
      </c>
      <c r="AB71" s="284">
        <f>SUMIFS(CSS!$N:$N,CSS!$A:$A,YEAR(AB$1)*100+MONTH(AB$1),CSS!$O:$O,$B71,CSS!$P:$P,$C71)</f>
        <v>1452.6100000000001</v>
      </c>
      <c r="AC71" s="284">
        <f>SUMIFS(RVN!$J:$J,RVN!$A:$A,YEAR(AB$1)*100+MONTH(AB$1),RVN!$M:$M,$B71,RVN!$N:$N,$C71)</f>
        <v>1452.6100000000001</v>
      </c>
      <c r="AD71" s="288">
        <f t="shared" si="366"/>
        <v>0</v>
      </c>
      <c r="AE71" s="284">
        <f>SUMIFS(CSS!$N:$N,CSS!$A:$A,YEAR(AE$1)*100+MONTH(AE$1),CSS!$O:$O,$B71,CSS!$P:$P,$C71)</f>
        <v>1441.14</v>
      </c>
      <c r="AF71" s="284">
        <f>SUMIFS(RVN!$J:$J,RVN!$A:$A,YEAR(AE$1)*100+MONTH(AE$1),RVN!$M:$M,$B71,RVN!$N:$N,$C71)</f>
        <v>1441.14</v>
      </c>
      <c r="AG71" s="288">
        <f t="shared" si="367"/>
        <v>0</v>
      </c>
      <c r="AH71" s="284">
        <f>SUMIFS(CSS!$N:$N,CSS!$A:$A,YEAR(AH$1)*100+MONTH(AH$1),CSS!$O:$O,$B71,CSS!$P:$P,$C71)</f>
        <v>1453.6700000000003</v>
      </c>
      <c r="AI71" s="284">
        <f>SUMIFS(RVN!$J:$J,RVN!$A:$A,YEAR(AH$1)*100+MONTH(AH$1),RVN!$M:$M,$B71,RVN!$N:$N,$C71)</f>
        <v>1453.67</v>
      </c>
      <c r="AJ71" s="288">
        <f t="shared" si="368"/>
        <v>2.2204460492503131E-16</v>
      </c>
      <c r="AK71" s="284">
        <f>SUMIFS(CSS!$N:$N,CSS!$A:$A,YEAR(AK$1)*100+MONTH(AK$1),CSS!$O:$O,$B71,CSS!$P:$P,$C71)</f>
        <v>1384.4600000000003</v>
      </c>
      <c r="AL71" s="284">
        <f>SUMIFS(RVN!$J:$J,RVN!$A:$A,YEAR(AK$1)*100+MONTH(AK$1),RVN!$M:$M,$B71,RVN!$N:$N,$C71)</f>
        <v>1384.46</v>
      </c>
      <c r="AM71" s="288">
        <f t="shared" si="369"/>
        <v>2.2204460492503131E-16</v>
      </c>
      <c r="AN71" s="284">
        <f>SUMIFS(CSS!$N:$N,CSS!$A:$A,YEAR(AN$1)*100+MONTH(AN$1),CSS!$O:$O,$B71,CSS!$P:$P,$C71)</f>
        <v>1434.7200000000003</v>
      </c>
      <c r="AO71" s="284">
        <f>SUMIFS(RVN!$J:$J,RVN!$A:$A,YEAR(AN$1)*100+MONTH(AN$1),RVN!$M:$M,$B71,RVN!$N:$N,$C71)</f>
        <v>1434.7199999999998</v>
      </c>
      <c r="AP71" s="288">
        <f t="shared" si="370"/>
        <v>2.2204460492503131E-16</v>
      </c>
      <c r="AQ71" s="284">
        <f>SUMIFS(CSS!$N:$N,CSS!$A:$A,YEAR(AQ$1)*100+MONTH(AQ$1),CSS!$O:$O,$B71,CSS!$P:$P,$C71)</f>
        <v>1402.3600000000004</v>
      </c>
      <c r="AR71" s="284">
        <f>SUMIFS(RVN!$J:$J,RVN!$A:$A,YEAR(AQ$1)*100+MONTH(AQ$1),RVN!$M:$M,$B71,RVN!$N:$N,$C71)</f>
        <v>1402.36</v>
      </c>
      <c r="AS71" s="288">
        <f t="shared" si="371"/>
        <v>2.2204460492503131E-16</v>
      </c>
      <c r="AT71" s="284">
        <f>SUMIFS(CSS!$N:$N,CSS!$A:$A,YEAR(AT$1)*100+MONTH(AT$1),CSS!$O:$O,$B71,CSS!$P:$P,$C71)</f>
        <v>1369.3000000000002</v>
      </c>
      <c r="AU71" s="284">
        <f>SUMIFS(RVN!$J:$J,RVN!$A:$A,YEAR(AT$1)*100+MONTH(AT$1),RVN!$M:$M,$B71,RVN!$N:$N,$C71)</f>
        <v>1369.3</v>
      </c>
      <c r="AV71" s="288">
        <f t="shared" si="372"/>
        <v>2.2204460492503131E-16</v>
      </c>
      <c r="AW71" s="284">
        <f>SUMIFS(CSS!$N:$N,CSS!$A:$A,YEAR(AW$1)*100+MONTH(AW$1),CSS!$O:$O,$B71,CSS!$P:$P,$C71)</f>
        <v>1400.7400000000002</v>
      </c>
      <c r="AX71" s="284">
        <f>SUMIFS(RVN!$J:$J,RVN!$A:$A,YEAR(AW$1)*100+MONTH(AW$1),RVN!$M:$M,$B71,RVN!$N:$N,$C71)</f>
        <v>1400.74</v>
      </c>
      <c r="AY71" s="288">
        <f t="shared" si="373"/>
        <v>2.2204460492503131E-16</v>
      </c>
      <c r="AZ71" s="284">
        <f>SUMIFS(CSS!$N:$N,CSS!$A:$A,YEAR(AZ$1)*100+MONTH(AZ$1),CSS!$O:$O,$B71,CSS!$P:$P,$C71)</f>
        <v>1398.6000000000001</v>
      </c>
      <c r="BA71" s="284">
        <f>SUMIFS(RVN!$J:$J,RVN!$A:$A,YEAR(AZ$1)*100+MONTH(AZ$1),RVN!$M:$M,$B71,RVN!$N:$N,$C71)</f>
        <v>1398.6000000000001</v>
      </c>
      <c r="BB71" s="288">
        <f t="shared" si="374"/>
        <v>0</v>
      </c>
      <c r="BC71" s="284">
        <f>SUMIFS(CSS!$N:$N,CSS!$A:$A,YEAR(BC$1)*100+MONTH(BC$1),CSS!$O:$O,$B71,CSS!$P:$P,$C71)</f>
        <v>1354.66</v>
      </c>
      <c r="BD71" s="284">
        <f>SUMIFS(RVN!$J:$J,RVN!$A:$A,YEAR(BC$1)*100+MONTH(BC$1),RVN!$M:$M,$B71,RVN!$N:$N,$C71)</f>
        <v>1354.66</v>
      </c>
      <c r="BE71" s="288">
        <f t="shared" si="375"/>
        <v>0</v>
      </c>
      <c r="BF71" s="284">
        <f>SUMIFS(CSS!$N:$N,CSS!$A:$A,YEAR(BF$1)*100+MONTH(BF$1),CSS!$O:$O,$B71,CSS!$P:$P,$C71)</f>
        <v>1563.42</v>
      </c>
      <c r="BG71" s="284">
        <f>SUMIFS(RVN!$J:$J,RVN!$A:$A,YEAR(BF$1)*100+MONTH(BF$1),RVN!$M:$M,$B71,RVN!$N:$N,$C71)</f>
        <v>1563.42</v>
      </c>
      <c r="BH71" s="288">
        <f t="shared" si="376"/>
        <v>0</v>
      </c>
      <c r="BI71" s="284">
        <f>SUMIFS(CSS!$N:$N,CSS!$A:$A,YEAR(BI$1)*100+MONTH(BI$1),CSS!$O:$O,$B71,CSS!$P:$P,$C71)</f>
        <v>1244.7800000000002</v>
      </c>
      <c r="BJ71" s="284">
        <f>SUMIFS(RVN!$J:$J,RVN!$A:$A,YEAR(BI$1)*100+MONTH(BI$1),RVN!$M:$M,$B71,RVN!$N:$N,$C71)</f>
        <v>1244.7800000000002</v>
      </c>
      <c r="BK71" s="288">
        <f t="shared" si="377"/>
        <v>0</v>
      </c>
      <c r="BL71" s="284">
        <f>SUMIFS(CSS!$N:$N,CSS!$A:$A,YEAR(BL$1)*100+MONTH(BL$1),CSS!$O:$O,$B71,CSS!$P:$P,$C71)</f>
        <v>1393.9400000000003</v>
      </c>
      <c r="BM71" s="284">
        <f>SUMIFS(RVN!$J:$J,RVN!$A:$A,YEAR(BL$1)*100+MONTH(BL$1),RVN!$M:$M,$B71,RVN!$N:$N,$C71)</f>
        <v>1393.94</v>
      </c>
      <c r="BN71" s="288">
        <f t="shared" si="378"/>
        <v>2.2204460492503131E-16</v>
      </c>
      <c r="BO71" s="284">
        <f>SUMIFS(CSS!$N:$N,CSS!$A:$A,YEAR(BO$1)*100+MONTH(BO$1),CSS!$O:$O,$B71,CSS!$P:$P,$C71)</f>
        <v>1423.15</v>
      </c>
      <c r="BP71" s="284">
        <f>SUMIFS(RVN!$J:$J,RVN!$A:$A,YEAR(BO$1)*100+MONTH(BO$1),RVN!$M:$M,$B71,RVN!$N:$N,$C71)</f>
        <v>1423.15</v>
      </c>
      <c r="BQ71" s="288">
        <f t="shared" si="379"/>
        <v>0</v>
      </c>
      <c r="BR71" s="284">
        <f>SUMIFS(CSS!$N:$N,CSS!$A:$A,YEAR(BR$1)*100+MONTH(BR$1),CSS!$O:$O,$B71,CSS!$P:$P,$C71)</f>
        <v>1348.1499999999999</v>
      </c>
      <c r="BS71" s="284">
        <f>SUMIFS(RVN!$J:$J,RVN!$A:$A,YEAR(BR$1)*100+MONTH(BR$1),RVN!$M:$M,$B71,RVN!$N:$N,$C71)</f>
        <v>1348.15</v>
      </c>
      <c r="BT71" s="288">
        <f t="shared" si="380"/>
        <v>-2.2204460492503131E-16</v>
      </c>
      <c r="BU71" s="284">
        <f>SUMIFS(CSS!$N:$N,CSS!$A:$A,YEAR(BU$1)*100+MONTH(BU$1),CSS!$O:$O,$B71,CSS!$P:$P,$C71)</f>
        <v>1384.5</v>
      </c>
      <c r="BV71" s="284">
        <f>SUMIFS(RVN!$J:$J,RVN!$A:$A,YEAR(BU$1)*100+MONTH(BU$1),RVN!$M:$M,$B71,RVN!$N:$N,$C71)</f>
        <v>1384.5</v>
      </c>
      <c r="BW71" s="288">
        <f t="shared" si="381"/>
        <v>0</v>
      </c>
      <c r="BX71" s="284">
        <f>SUMIFS(CSS!$N:$N,CSS!$A:$A,YEAR(BX$1)*100+MONTH(BX$1),CSS!$O:$O,$B71,CSS!$P:$P,$C71)</f>
        <v>1437.5700000000002</v>
      </c>
      <c r="BY71" s="284">
        <f>SUMIFS(RVN!$J:$J,RVN!$A:$A,YEAR(BX$1)*100+MONTH(BX$1),RVN!$M:$M,$B71,RVN!$N:$N,$C71)</f>
        <v>1437.5700000000002</v>
      </c>
      <c r="BZ71" s="288">
        <f t="shared" si="382"/>
        <v>0</v>
      </c>
      <c r="CA71" s="284">
        <f>SUMIFS(CSS!$N:$N,CSS!$A:$A,YEAR(CA$1)*100+MONTH(CA$1),CSS!$O:$O,$B71,CSS!$P:$P,$C71)</f>
        <v>1418.2500000000002</v>
      </c>
      <c r="CB71" s="284">
        <f>SUMIFS(RVN!$J:$J,RVN!$A:$A,YEAR(CA$1)*100+MONTH(CA$1),RVN!$M:$M,$B71,RVN!$N:$N,$C71)</f>
        <v>1418.25</v>
      </c>
      <c r="CC71" s="288">
        <f t="shared" si="383"/>
        <v>2.2204460492503131E-16</v>
      </c>
      <c r="CD71" s="284">
        <f>SUMIFS(CSS!$N:$N,CSS!$A:$A,YEAR(CD$1)*100+MONTH(CD$1),CSS!$O:$O,$B71,CSS!$P:$P,$C71)</f>
        <v>1480.72</v>
      </c>
      <c r="CE71" s="284">
        <f>SUMIFS(RVN!$J:$J,RVN!$A:$A,YEAR(CD$1)*100+MONTH(CD$1),RVN!$M:$M,$B71,RVN!$N:$N,$C71)</f>
        <v>1480.7199999999998</v>
      </c>
      <c r="CF71" s="288">
        <f t="shared" si="384"/>
        <v>2.2204460492503131E-16</v>
      </c>
      <c r="CG71" s="284">
        <f>SUMIFS(CSS!$N:$N,CSS!$A:$A,YEAR(CG$1)*100+MONTH(CG$1),CSS!$O:$O,$B71,CSS!$P:$P,$C71)</f>
        <v>1355.78</v>
      </c>
      <c r="CH71" s="284">
        <f>SUMIFS(RVN!$J:$J,RVN!$A:$A,YEAR(CG$1)*100+MONTH(CG$1),RVN!$M:$M,$B71,RVN!$N:$N,$C71)</f>
        <v>1355.78</v>
      </c>
      <c r="CI71" s="288">
        <f t="shared" si="385"/>
        <v>0</v>
      </c>
      <c r="CJ71" s="284">
        <f>SUMIFS(CSS!$N:$N,CSS!$A:$A,YEAR(CJ$1)*100+MONTH(CJ$1),CSS!$O:$O,$B71,CSS!$P:$P,$C71)</f>
        <v>1407.0400000000002</v>
      </c>
      <c r="CK71" s="284">
        <f>SUMIFS(RVN!$J:$J,RVN!$A:$A,YEAR(CJ$1)*100+MONTH(CJ$1),RVN!$M:$M,$B71,RVN!$N:$N,$C71)</f>
        <v>1407.04</v>
      </c>
      <c r="CL71" s="288">
        <f t="shared" si="386"/>
        <v>2.2204460492503131E-16</v>
      </c>
      <c r="CM71" s="284">
        <f>SUMIFS(CSS!$N:$N,CSS!$A:$A,YEAR(CM$1)*100+MONTH(CM$1),CSS!$O:$O,$B71,CSS!$P:$P,$C71)</f>
        <v>1447.0800000000002</v>
      </c>
      <c r="CN71" s="284">
        <f>SUMIFS(RVN!$J:$J,RVN!$A:$A,YEAR(CM$1)*100+MONTH(CM$1),RVN!$M:$M,$B71,RVN!$N:$N,$C71)</f>
        <v>1447.0800000000002</v>
      </c>
      <c r="CO71" s="288">
        <f t="shared" si="387"/>
        <v>0</v>
      </c>
      <c r="CP71" s="284">
        <f>SUMIFS(CSS!$N:$N,CSS!$A:$A,YEAR(CP$1)*100+MONTH(CP$1),CSS!$O:$O,$B71,CSS!$P:$P,$C71)</f>
        <v>1463.1</v>
      </c>
      <c r="CQ71" s="284">
        <f>SUMIFS(RVN!$J:$J,RVN!$A:$A,YEAR(CP$1)*100+MONTH(CP$1),RVN!$M:$M,$B71,RVN!$N:$N,$C71)</f>
        <v>1463.1</v>
      </c>
      <c r="CR71" s="288">
        <f t="shared" si="388"/>
        <v>0</v>
      </c>
      <c r="CS71" s="284">
        <f>SUMIFS(CSS!$N:$N,CSS!$A:$A,YEAR(CS$1)*100+MONTH(CS$1),CSS!$O:$O,$B71,CSS!$P:$P,$C71)</f>
        <v>1407.0400000000002</v>
      </c>
      <c r="CT71" s="284">
        <f>SUMIFS(RVN!$J:$J,RVN!$A:$A,YEAR(CS$1)*100+MONTH(CS$1),RVN!$M:$M,$B71,RVN!$N:$N,$C71)</f>
        <v>1407.04</v>
      </c>
      <c r="CU71" s="288">
        <f t="shared" si="389"/>
        <v>2.2204460492503131E-16</v>
      </c>
      <c r="CV71" s="284">
        <f>SUMIFS(CSS!$N:$N,CSS!$A:$A,YEAR(CV$1)*100+MONTH(CV$1),CSS!$O:$O,$B71,CSS!$P:$P,$C71)</f>
        <v>1429.4600000000003</v>
      </c>
      <c r="CW71" s="284">
        <f>SUMIFS(RVN!$J:$J,RVN!$A:$A,YEAR(CV$1)*100+MONTH(CV$1),RVN!$M:$M,$B71,RVN!$N:$N,$C71)</f>
        <v>1429.46</v>
      </c>
      <c r="CX71" s="288">
        <f t="shared" si="390"/>
        <v>2.2204460492503131E-16</v>
      </c>
      <c r="CY71" s="284">
        <f>SUMIFS(CSS!$N:$N,CSS!$A:$A,YEAR(CY$1)*100+MONTH(CY$1),CSS!$O:$O,$B71,CSS!$P:$P,$C71)</f>
        <v>1355.4099999999999</v>
      </c>
      <c r="CZ71" s="284">
        <f>SUMIFS(RVN!$J:$J,RVN!$A:$A,YEAR(CY$1)*100+MONTH(CY$1),RVN!$M:$M,$B71,RVN!$N:$N,$C71)</f>
        <v>1355.4099999999999</v>
      </c>
      <c r="DA71" s="288">
        <f t="shared" si="391"/>
        <v>0</v>
      </c>
      <c r="DB71" s="284">
        <f>SUMIFS(CSS!$N:$N,CSS!$A:$A,YEAR(DB$1)*100+MONTH(DB$1),CSS!$O:$O,$B71,CSS!$P:$P,$C71)</f>
        <v>615.34</v>
      </c>
      <c r="DC71" s="284">
        <f>SUMIFS(RVN!$J:$J,RVN!$A:$A,YEAR(DB$1)*100+MONTH(DB$1),RVN!$M:$M,$B71,RVN!$N:$N,$C71)</f>
        <v>615.34</v>
      </c>
      <c r="DD71" s="288">
        <f t="shared" si="392"/>
        <v>0</v>
      </c>
      <c r="DE71" s="284">
        <f>SUMIFS(CSS!$N:$N,CSS!$A:$A,YEAR(DE$1)*100+MONTH(DE$1),CSS!$O:$O,$B71,CSS!$P:$P,$C71)</f>
        <v>1380.2800000000002</v>
      </c>
      <c r="DF71" s="284">
        <f>SUMIFS(RVN!$J:$J,RVN!$A:$A,YEAR(DE$1)*100+MONTH(DE$1),RVN!$M:$M,$B71,RVN!$N:$N,$C71)</f>
        <v>1380.2800000000002</v>
      </c>
      <c r="DG71" s="288">
        <f t="shared" si="393"/>
        <v>0</v>
      </c>
      <c r="DH71" s="284">
        <f>SUMIFS(CSS!$N:$N,CSS!$A:$A,YEAR(DH$1)*100+MONTH(DH$1),CSS!$O:$O,$B71,CSS!$P:$P,$C71)</f>
        <v>1080.72</v>
      </c>
      <c r="DI71" s="284">
        <f>SUMIFS(RVN!$J:$J,RVN!$A:$A,YEAR(DH$1)*100+MONTH(DH$1),RVN!$M:$M,$B71,RVN!$N:$N,$C71)</f>
        <v>1080.72</v>
      </c>
      <c r="DJ71" s="288">
        <f t="shared" si="394"/>
        <v>0</v>
      </c>
      <c r="DK71" s="284">
        <f>SUMIFS(CSS!$N:$N,CSS!$A:$A,YEAR(DK$1)*100+MONTH(DK$1),CSS!$O:$O,$B71,CSS!$P:$P,$C71)</f>
        <v>736.49</v>
      </c>
      <c r="DL71" s="284">
        <f>SUMIFS(RVN!$J:$J,RVN!$A:$A,YEAR(DK$1)*100+MONTH(DK$1),RVN!$M:$M,$B71,RVN!$N:$N,$C71)</f>
        <v>736.49</v>
      </c>
      <c r="DM71" s="288">
        <f t="shared" si="395"/>
        <v>0</v>
      </c>
      <c r="DN71" s="284">
        <f>SUMIFS(CSS!$N:$N,CSS!$A:$A,YEAR(DN$1)*100+MONTH(DN$1),CSS!$O:$O,$B71,CSS!$P:$P,$C71)</f>
        <v>706.42000000000019</v>
      </c>
      <c r="DO71" s="284">
        <f>SUMIFS(RVN!$J:$J,RVN!$A:$A,YEAR(DN$1)*100+MONTH(DN$1),RVN!$M:$M,$B71,RVN!$N:$N,$C71)</f>
        <v>706.42</v>
      </c>
      <c r="DP71" s="288">
        <f t="shared" si="396"/>
        <v>2.2204460492503131E-16</v>
      </c>
      <c r="DQ71" s="284">
        <f>SUMIFS(CSS!$N:$N,CSS!$A:$A,YEAR(DQ$1)*100+MONTH(DQ$1),CSS!$O:$O,$B71,CSS!$P:$P,$C71)</f>
        <v>710.53000000000009</v>
      </c>
      <c r="DR71" s="284">
        <f>SUMIFS(RVN!$J:$J,RVN!$A:$A,YEAR(DQ$1)*100+MONTH(DQ$1),RVN!$M:$M,$B71,RVN!$N:$N,$C71)</f>
        <v>710.53</v>
      </c>
      <c r="DS71" s="288">
        <f t="shared" si="397"/>
        <v>2.2204460492503131E-16</v>
      </c>
      <c r="DT71" s="284">
        <f>SUMIFS(CSS!$N:$N,CSS!$A:$A,YEAR(DT$1)*100+MONTH(DT$1),CSS!$O:$O,$B71,CSS!$P:$P,$C71)</f>
        <v>737.72000000000014</v>
      </c>
      <c r="DU71" s="284">
        <f>SUMIFS(RVN!$J:$J,RVN!$A:$A,YEAR(DT$1)*100+MONTH(DT$1),RVN!$M:$M,$B71,RVN!$N:$N,$C71)</f>
        <v>737.72</v>
      </c>
      <c r="DV71" s="288">
        <f t="shared" si="398"/>
        <v>2.2204460492503131E-16</v>
      </c>
      <c r="DW71" s="284">
        <f>SUMIFS(CSS!$N:$N,CSS!$A:$A,YEAR(DW$1)*100+MONTH(DW$1),CSS!$O:$O,$B71,CSS!$P:$P,$C71)</f>
        <v>706.05000000000007</v>
      </c>
      <c r="DX71" s="284">
        <f>SUMIFS(RVN!$J:$J,RVN!$A:$A,YEAR(DW$1)*100+MONTH(DW$1),RVN!$M:$M,$B71,RVN!$N:$N,$C71)</f>
        <v>706.05</v>
      </c>
      <c r="DY71" s="288">
        <f t="shared" si="399"/>
        <v>2.2204460492503131E-16</v>
      </c>
      <c r="DZ71" s="284">
        <f>SUMIFS(CSS!$N:$N,CSS!$A:$A,YEAR(DZ$1)*100+MONTH(DZ$1),CSS!$O:$O,$B71,CSS!$P:$P,$C71)</f>
        <v>712.98</v>
      </c>
      <c r="EA71" s="284">
        <f>SUMIFS(RVN!$J:$J,RVN!$A:$A,YEAR(DZ$1)*100+MONTH(DZ$1),RVN!$M:$M,$B71,RVN!$N:$N,$C71)</f>
        <v>712.98</v>
      </c>
      <c r="EB71" s="288">
        <f t="shared" si="400"/>
        <v>0</v>
      </c>
      <c r="EC71" s="284">
        <f>SUMIFS(CSS!$N:$N,CSS!$A:$A,YEAR(EC$1)*100+MONTH(EC$1),CSS!$O:$O,$B71,CSS!$P:$P,$C71)</f>
        <v>706.05000000000007</v>
      </c>
      <c r="ED71" s="284">
        <f>SUMIFS(RVN!$J:$J,RVN!$A:$A,YEAR(EC$1)*100+MONTH(EC$1),RVN!$M:$M,$B71,RVN!$N:$N,$C71)</f>
        <v>706.05</v>
      </c>
      <c r="EE71" s="288">
        <f t="shared" si="401"/>
        <v>2.2204460492503131E-16</v>
      </c>
      <c r="EF71" s="284">
        <f>SUMIFS(CSS!$N:$N,CSS!$A:$A,YEAR(EF$1)*100+MONTH(EF$1),CSS!$O:$O,$B71,CSS!$P:$P,$C71)</f>
        <v>841.3</v>
      </c>
      <c r="EG71" s="284">
        <f>SUMIFS(RVN!$J:$J,RVN!$A:$A,YEAR(EF$1)*100+MONTH(EF$1),RVN!$M:$M,$B71,RVN!$N:$N,$C71)</f>
        <v>841.3</v>
      </c>
      <c r="EH71" s="288">
        <f t="shared" si="402"/>
        <v>0</v>
      </c>
      <c r="EI71" s="284">
        <f>SUMIFS(CSS!$N:$N,CSS!$A:$A,YEAR(EI$1)*100+MONTH(EI$1),CSS!$O:$O,$B71,CSS!$P:$P,$C71)</f>
        <v>698.15</v>
      </c>
      <c r="EJ71" s="284">
        <f>SUMIFS(RVN!$J:$J,RVN!$A:$A,YEAR(EI$1)*100+MONTH(EI$1),RVN!$M:$M,$B71,RVN!$N:$N,$C71)</f>
        <v>698.15</v>
      </c>
      <c r="EK71" s="288">
        <f t="shared" si="403"/>
        <v>0</v>
      </c>
      <c r="EL71" s="284">
        <f>SUMIFS(CSS!$N:$N,CSS!$A:$A,YEAR(EL$1)*100+MONTH(EL$1),CSS!$O:$O,$B71,CSS!$P:$P,$C71)</f>
        <v>601.43000000000006</v>
      </c>
      <c r="EM71" s="284">
        <f>SUMIFS(RVN!$J:$J,RVN!$A:$A,YEAR(EL$1)*100+MONTH(EL$1),RVN!$M:$M,$B71,RVN!$N:$N,$C71)</f>
        <v>601.42999999999995</v>
      </c>
      <c r="EN71" s="288">
        <f t="shared" si="404"/>
        <v>2.2204460492503131E-16</v>
      </c>
      <c r="EO71" s="284">
        <f>SUMIFS(CSS!$N:$N,CSS!$A:$A,YEAR(EO$1)*100+MONTH(EO$1),CSS!$O:$O,$B71,CSS!$P:$P,$C71)</f>
        <v>673.3</v>
      </c>
      <c r="EP71" s="284">
        <f>SUMIFS(RVN!$J:$J,RVN!$A:$A,YEAR(EO$1)*100+MONTH(EO$1),RVN!$M:$M,$B71,RVN!$N:$N,$C71)</f>
        <v>673.3</v>
      </c>
      <c r="EQ71" s="288">
        <f t="shared" si="405"/>
        <v>0</v>
      </c>
      <c r="ER71" s="284">
        <f>SUMIFS(CSS!$N:$N,CSS!$A:$A,YEAR(ER$1)*100+MONTH(ER$1),CSS!$O:$O,$B71,CSS!$P:$P,$C71)</f>
        <v>748.53000000000009</v>
      </c>
      <c r="ES71" s="284">
        <f>SUMIFS(RVN!$J:$J,RVN!$A:$A,YEAR(ER$1)*100+MONTH(ER$1),RVN!$M:$M,$B71,RVN!$N:$N,$C71)</f>
        <v>748.53000000000009</v>
      </c>
      <c r="ET71" s="288">
        <f t="shared" si="406"/>
        <v>0</v>
      </c>
      <c r="EU71" s="284">
        <f>SUMIFS(CSS!$N:$N,CSS!$A:$A,YEAR(EU$1)*100+MONTH(EU$1),CSS!$O:$O,$B71,CSS!$P:$P,$C71)</f>
        <v>727.56999999999994</v>
      </c>
      <c r="EV71" s="284">
        <f>SUMIFS(RVN!$J:$J,RVN!$A:$A,YEAR(EU$1)*100+MONTH(EU$1),RVN!$M:$M,$B71,RVN!$N:$N,$C71)</f>
        <v>727.57</v>
      </c>
      <c r="EW71" s="288">
        <f t="shared" si="407"/>
        <v>-1.1102230246251565E-16</v>
      </c>
      <c r="EX71" s="284">
        <f>SUMIFS(CSS!$N:$N,CSS!$A:$A,YEAR(EX$1)*100+MONTH(EX$1),CSS!$O:$O,$B71,CSS!$P:$P,$C71)</f>
        <v>710.7299999999999</v>
      </c>
      <c r="EY71" s="284">
        <f>SUMIFS(RVN!$J:$J,RVN!$A:$A,YEAR(EX$1)*100+MONTH(EX$1),RVN!$M:$M,$B71,RVN!$N:$N,$C71)</f>
        <v>710.73</v>
      </c>
      <c r="EZ71" s="288">
        <f t="shared" si="408"/>
        <v>-1.1102230246251565E-16</v>
      </c>
      <c r="FA71" s="284">
        <f>SUMIFS(CSS!$N:$N,CSS!$A:$A,YEAR(FA$1)*100+MONTH(FA$1),CSS!$O:$O,$B71,CSS!$P:$P,$C71)</f>
        <v>709.37999999999988</v>
      </c>
      <c r="FB71" s="284">
        <f>SUMIFS(RVN!$J:$J,RVN!$A:$A,YEAR(FA$1)*100+MONTH(FA$1),RVN!$M:$M,$B71,RVN!$N:$N,$C71)</f>
        <v>709.38</v>
      </c>
      <c r="FC71" s="288">
        <f t="shared" si="409"/>
        <v>-1.1102230246251565E-16</v>
      </c>
      <c r="FD71" s="284">
        <f>SUMIFS(CSS!$N:$N,CSS!$A:$A,YEAR(FD$1)*100+MONTH(FD$1),CSS!$O:$O,$B71,CSS!$P:$P,$C71)</f>
        <v>762.11999999999989</v>
      </c>
      <c r="FE71" s="284">
        <f>SUMIFS(RVN!$J:$J,RVN!$A:$A,YEAR(FD$1)*100+MONTH(FD$1),RVN!$M:$M,$B71,RVN!$N:$N,$C71)</f>
        <v>762.12</v>
      </c>
      <c r="FF71" s="288">
        <f t="shared" si="410"/>
        <v>-1.1102230246251565E-16</v>
      </c>
      <c r="FG71" s="284">
        <f>SUMIFS(CSS!$N:$N,CSS!$A:$A,YEAR(FG$1)*100+MONTH(FG$1),CSS!$O:$O,$B71,CSS!$P:$P,$C71)</f>
        <v>804.7399999999999</v>
      </c>
      <c r="FH71" s="284">
        <f>SUMIFS(RVN!$J:$J,RVN!$A:$A,YEAR(FG$1)*100+MONTH(FG$1),RVN!$M:$M,$B71,RVN!$N:$N,$C71)</f>
        <v>804.74</v>
      </c>
      <c r="FI71" s="288">
        <f t="shared" si="411"/>
        <v>-1.1102230246251565E-16</v>
      </c>
      <c r="FJ71" s="284">
        <f>SUMIFS(CSS!$N:$N,CSS!$A:$A,YEAR(FJ$1)*100+MONTH(FJ$1),CSS!$O:$O,$B71,CSS!$P:$P,$C71)</f>
        <v>804.54</v>
      </c>
      <c r="FK71" s="284">
        <f>SUMIFS(RVN!$J:$J,RVN!$A:$A,YEAR(FJ$1)*100+MONTH(FJ$1),RVN!$M:$M,$B71,RVN!$N:$N,$C71)</f>
        <v>804.54000000000008</v>
      </c>
      <c r="FL71" s="288">
        <f t="shared" si="412"/>
        <v>-1.1102230246251565E-16</v>
      </c>
      <c r="FM71" s="284">
        <f>SUMIFS(CSS!$N:$N,CSS!$A:$A,YEAR(FM$1)*100+MONTH(FM$1),CSS!$O:$O,$B71,CSS!$P:$P,$C71)</f>
        <v>848.82000000000016</v>
      </c>
      <c r="FN71" s="284">
        <f>SUMIFS(RVN!$J:$J,RVN!$A:$A,YEAR(FM$1)*100+MONTH(FM$1),RVN!$M:$M,$B71,RVN!$N:$N,$C71)</f>
        <v>848.81999999999994</v>
      </c>
      <c r="FO71" s="288">
        <f t="shared" si="413"/>
        <v>2.2204460492503131E-16</v>
      </c>
      <c r="FP71" s="284">
        <f>SUMIFS(CSS!$N:$N,CSS!$A:$A,YEAR(FP$1)*100+MONTH(FP$1),CSS!$O:$O,$B71,CSS!$P:$P,$C71)</f>
        <v>873.06000000000006</v>
      </c>
      <c r="FQ71" s="284">
        <f>SUMIFS(RVN!$J:$J,RVN!$A:$A,YEAR(FP$1)*100+MONTH(FP$1),RVN!$M:$M,$B71,RVN!$N:$N,$C71)</f>
        <v>873.06</v>
      </c>
      <c r="FR71" s="288">
        <f t="shared" si="414"/>
        <v>2.2204460492503131E-16</v>
      </c>
      <c r="FS71" s="284">
        <f>SUMIFS(CSS!$N:$N,CSS!$A:$A,YEAR(FS$1)*100+MONTH(FS$1),CSS!$O:$O,$B71,CSS!$P:$P,$C71)</f>
        <v>837.2399999999999</v>
      </c>
      <c r="FT71" s="284">
        <f>SUMIFS(RVN!$J:$J,RVN!$A:$A,YEAR(FS$1)*100+MONTH(FS$1),RVN!$M:$M,$B71,RVN!$N:$N,$C71)</f>
        <v>837.24</v>
      </c>
      <c r="FU71" s="288">
        <f t="shared" si="415"/>
        <v>-1.1102230246251565E-16</v>
      </c>
      <c r="FV71" s="284">
        <f>SUMIFS(CSS!$N:$N,CSS!$A:$A,YEAR(FV$1)*100+MONTH(FV$1),CSS!$O:$O,$B71,CSS!$P:$P,$C71)</f>
        <v>820.07</v>
      </c>
      <c r="FW71" s="284">
        <f>SUMIFS(RVN!$J:$J,RVN!$A:$A,YEAR(FV$1)*100+MONTH(FV$1),RVN!$M:$M,$B71,RVN!$N:$N,$C71)</f>
        <v>820.06999999999994</v>
      </c>
      <c r="FX71" s="288">
        <f t="shared" si="416"/>
        <v>2.2204460492503131E-16</v>
      </c>
      <c r="FY71" s="284">
        <f>SUMIFS(CSS!$N:$N,CSS!$A:$A,YEAR(FY$1)*100+MONTH(FY$1),CSS!$O:$O,$B71,CSS!$P:$P,$C71)</f>
        <v>0</v>
      </c>
      <c r="FZ71" s="284">
        <f>SUMIFS(RVN!$J:$J,RVN!$A:$A,YEAR(FY$1)*100+MONTH(FY$1),RVN!$M:$M,$B71,RVN!$N:$N,$C71)</f>
        <v>0</v>
      </c>
      <c r="GA71" s="288">
        <f t="shared" si="417"/>
        <v>0</v>
      </c>
    </row>
    <row r="72" spans="1:183">
      <c r="A72" s="284" t="s">
        <v>437</v>
      </c>
      <c r="B72" s="303" t="s">
        <v>274</v>
      </c>
      <c r="C72" s="303" t="s">
        <v>369</v>
      </c>
      <c r="D72" s="316">
        <f>SUMIFS(CSS!$N:$N,CSS!$A:$A,YEAR(D$1)*100+MONTH(D$1),CSS!$O:$O,$B72,CSS!$P:$P,$C72)</f>
        <v>140716.24999999997</v>
      </c>
      <c r="E72" s="284">
        <f>SUMIFS(RVN!$J:$J,RVN!$A:$A,YEAR(D$1)*100+MONTH(D$1),RVN!$M:$M,$B72,RVN!$N:$N,$C72)</f>
        <v>140731.13999999998</v>
      </c>
      <c r="F72" s="288">
        <f t="shared" si="358"/>
        <v>-1.0580458596454179E-4</v>
      </c>
      <c r="G72" s="284">
        <f>SUMIFS(CSS!$N:$N,CSS!$A:$A,YEAR(G$1)*100+MONTH(G$1),CSS!$O:$O,$B72,CSS!$P:$P,$C72)</f>
        <v>154303.97000000003</v>
      </c>
      <c r="H72" s="284">
        <f>SUMIFS(RVN!$J:$J,RVN!$A:$A,YEAR(G$1)*100+MONTH(G$1),RVN!$M:$M,$B72,RVN!$N:$N,$C72)</f>
        <v>154318.86000000002</v>
      </c>
      <c r="I72" s="288">
        <f t="shared" si="359"/>
        <v>-9.6488530306526599E-5</v>
      </c>
      <c r="J72" s="284">
        <f>SUMIFS(CSS!$N:$N,CSS!$A:$A,YEAR(J$1)*100+MONTH(J$1),CSS!$O:$O,$B72,CSS!$P:$P,$C72)</f>
        <v>127874.89</v>
      </c>
      <c r="K72" s="284">
        <f>SUMIFS(RVN!$J:$J,RVN!$A:$A,YEAR(J$1)*100+MONTH(J$1),RVN!$M:$M,$B72,RVN!$N:$N,$C72)</f>
        <v>127889.78</v>
      </c>
      <c r="L72" s="288">
        <f t="shared" si="360"/>
        <v>-1.1642838075098805E-4</v>
      </c>
      <c r="M72" s="284">
        <f>SUMIFS(CSS!$N:$N,CSS!$A:$A,YEAR(M$1)*100+MONTH(M$1),CSS!$O:$O,$B72,CSS!$P:$P,$C72)</f>
        <v>98708.090000000011</v>
      </c>
      <c r="N72" s="284">
        <f>SUMIFS(RVN!$J:$J,RVN!$A:$A,YEAR(M$1)*100+MONTH(M$1),RVN!$M:$M,$B72,RVN!$N:$N,$C72)</f>
        <v>98708.09</v>
      </c>
      <c r="O72" s="288">
        <f t="shared" si="361"/>
        <v>2.2204460492503131E-16</v>
      </c>
      <c r="P72" s="284">
        <f>SUMIFS(CSS!$N:$N,CSS!$A:$A,YEAR(P$1)*100+MONTH(P$1),CSS!$O:$O,$B72,CSS!$P:$P,$C72)</f>
        <v>123947.11999999998</v>
      </c>
      <c r="Q72" s="284">
        <f>SUMIFS(RVN!$J:$J,RVN!$A:$A,YEAR(P$1)*100+MONTH(P$1),RVN!$M:$M,$B72,RVN!$N:$N,$C72)</f>
        <v>123962.01000000001</v>
      </c>
      <c r="R72" s="288">
        <f t="shared" si="362"/>
        <v>-1.2011744565953997E-4</v>
      </c>
      <c r="S72" s="284">
        <f>SUMIFS(CSS!$N:$N,CSS!$A:$A,YEAR(S$1)*100+MONTH(S$1),CSS!$O:$O,$B72,CSS!$P:$P,$C72)</f>
        <v>122927.73000000001</v>
      </c>
      <c r="T72" s="284">
        <f>SUMIFS(RVN!$J:$J,RVN!$A:$A,YEAR(S$1)*100+MONTH(S$1),RVN!$M:$M,$B72,RVN!$N:$N,$C72)</f>
        <v>122942.62000000001</v>
      </c>
      <c r="U72" s="288">
        <f t="shared" si="363"/>
        <v>-1.2111341046738833E-4</v>
      </c>
      <c r="V72" s="284">
        <f>SUMIFS(CSS!$N:$N,CSS!$A:$A,YEAR(V$1)*100+MONTH(V$1),CSS!$O:$O,$B72,CSS!$P:$P,$C72)</f>
        <v>128943.56999999998</v>
      </c>
      <c r="W72" s="284">
        <f>SUMIFS(RVN!$J:$J,RVN!$A:$A,YEAR(V$1)*100+MONTH(V$1),RVN!$M:$M,$B72,RVN!$N:$N,$C72)</f>
        <v>128958.46</v>
      </c>
      <c r="X72" s="288">
        <f t="shared" si="364"/>
        <v>-1.1546353763858264E-4</v>
      </c>
      <c r="Y72" s="284">
        <f>SUMIFS(CSS!$N:$N,CSS!$A:$A,YEAR(Y$1)*100+MONTH(Y$1),CSS!$O:$O,$B72,CSS!$P:$P,$C72)</f>
        <v>137691.37000000002</v>
      </c>
      <c r="Z72" s="284">
        <f>SUMIFS(RVN!$J:$J,RVN!$A:$A,YEAR(Y$1)*100+MONTH(Y$1),RVN!$M:$M,$B72,RVN!$N:$N,$C72)</f>
        <v>137721.15</v>
      </c>
      <c r="AA72" s="288">
        <f t="shared" si="365"/>
        <v>-2.1623403522241791E-4</v>
      </c>
      <c r="AB72" s="284">
        <f>SUMIFS(CSS!$N:$N,CSS!$A:$A,YEAR(AB$1)*100+MONTH(AB$1),CSS!$O:$O,$B72,CSS!$P:$P,$C72)</f>
        <v>139604.78</v>
      </c>
      <c r="AC72" s="284">
        <f>SUMIFS(RVN!$J:$J,RVN!$A:$A,YEAR(AB$1)*100+MONTH(AB$1),RVN!$M:$M,$B72,RVN!$N:$N,$C72)</f>
        <v>139619.66999999998</v>
      </c>
      <c r="AD72" s="288">
        <f t="shared" si="366"/>
        <v>-1.066468642991758E-4</v>
      </c>
      <c r="AE72" s="284">
        <f>SUMIFS(CSS!$N:$N,CSS!$A:$A,YEAR(AE$1)*100+MONTH(AE$1),CSS!$O:$O,$B72,CSS!$P:$P,$C72)</f>
        <v>135966.38</v>
      </c>
      <c r="AF72" s="284">
        <f>SUMIFS(RVN!$J:$J,RVN!$A:$A,YEAR(AE$1)*100+MONTH(AE$1),RVN!$M:$M,$B72,RVN!$N:$N,$C72)</f>
        <v>135981.26999999999</v>
      </c>
      <c r="AG72" s="288">
        <f t="shared" si="367"/>
        <v>-1.0950037457357897E-4</v>
      </c>
      <c r="AH72" s="284">
        <f>SUMIFS(CSS!$N:$N,CSS!$A:$A,YEAR(AH$1)*100+MONTH(AH$1),CSS!$O:$O,$B72,CSS!$P:$P,$C72)</f>
        <v>129057.83</v>
      </c>
      <c r="AI72" s="284">
        <f>SUMIFS(RVN!$J:$J,RVN!$A:$A,YEAR(AH$1)*100+MONTH(AH$1),RVN!$M:$M,$B72,RVN!$N:$N,$C72)</f>
        <v>129072.72</v>
      </c>
      <c r="AJ72" s="288">
        <f t="shared" si="368"/>
        <v>-1.1536132499567753E-4</v>
      </c>
      <c r="AK72" s="284">
        <f>SUMIFS(CSS!$N:$N,CSS!$A:$A,YEAR(AK$1)*100+MONTH(AK$1),CSS!$O:$O,$B72,CSS!$P:$P,$C72)</f>
        <v>136765.06000000003</v>
      </c>
      <c r="AL72" s="284">
        <f>SUMIFS(RVN!$J:$J,RVN!$A:$A,YEAR(AK$1)*100+MONTH(AK$1),RVN!$M:$M,$B72,RVN!$N:$N,$C72)</f>
        <v>136779.95000000001</v>
      </c>
      <c r="AM72" s="288">
        <f t="shared" si="369"/>
        <v>-1.0886098437656866E-4</v>
      </c>
      <c r="AN72" s="284">
        <f>SUMIFS(CSS!$N:$N,CSS!$A:$A,YEAR(AN$1)*100+MONTH(AN$1),CSS!$O:$O,$B72,CSS!$P:$P,$C72)</f>
        <v>136650.76000000004</v>
      </c>
      <c r="AO72" s="284">
        <f>SUMIFS(RVN!$J:$J,RVN!$A:$A,YEAR(AN$1)*100+MONTH(AN$1),RVN!$M:$M,$B72,RVN!$N:$N,$C72)</f>
        <v>136665.65</v>
      </c>
      <c r="AP72" s="288">
        <f t="shared" si="370"/>
        <v>-1.0895203000871323E-4</v>
      </c>
      <c r="AQ72" s="284">
        <f>SUMIFS(CSS!$N:$N,CSS!$A:$A,YEAR(AQ$1)*100+MONTH(AQ$1),CSS!$O:$O,$B72,CSS!$P:$P,$C72)</f>
        <v>130863.34999999999</v>
      </c>
      <c r="AR72" s="284">
        <f>SUMIFS(RVN!$J:$J,RVN!$A:$A,YEAR(AQ$1)*100+MONTH(AQ$1),RVN!$M:$M,$B72,RVN!$N:$N,$C72)</f>
        <v>130878.24</v>
      </c>
      <c r="AS72" s="288">
        <f t="shared" si="371"/>
        <v>-1.1376986732103411E-4</v>
      </c>
      <c r="AT72" s="284">
        <f>SUMIFS(CSS!$N:$N,CSS!$A:$A,YEAR(AT$1)*100+MONTH(AT$1),CSS!$O:$O,$B72,CSS!$P:$P,$C72)</f>
        <v>127429.38999999998</v>
      </c>
      <c r="AU72" s="284">
        <f>SUMIFS(RVN!$J:$J,RVN!$A:$A,YEAR(AT$1)*100+MONTH(AT$1),RVN!$M:$M,$B72,RVN!$N:$N,$C72)</f>
        <v>127444.28000000001</v>
      </c>
      <c r="AV72" s="288">
        <f t="shared" si="372"/>
        <v>-1.1683537307460856E-4</v>
      </c>
      <c r="AW72" s="284">
        <f>SUMIFS(CSS!$N:$N,CSS!$A:$A,YEAR(AW$1)*100+MONTH(AW$1),CSS!$O:$O,$B72,CSS!$P:$P,$C72)</f>
        <v>115601.7</v>
      </c>
      <c r="AX72" s="284">
        <f>SUMIFS(RVN!$J:$J,RVN!$A:$A,YEAR(AW$1)*100+MONTH(AW$1),RVN!$M:$M,$B72,RVN!$N:$N,$C72)</f>
        <v>115616.59000000001</v>
      </c>
      <c r="AY72" s="288">
        <f t="shared" si="373"/>
        <v>-1.2878774577262941E-4</v>
      </c>
      <c r="AZ72" s="284">
        <f>SUMIFS(CSS!$N:$N,CSS!$A:$A,YEAR(AZ$1)*100+MONTH(AZ$1),CSS!$O:$O,$B72,CSS!$P:$P,$C72)</f>
        <v>98536.52</v>
      </c>
      <c r="BA72" s="284">
        <f>SUMIFS(RVN!$J:$J,RVN!$A:$A,YEAR(AZ$1)*100+MONTH(AZ$1),RVN!$M:$M,$B72,RVN!$N:$N,$C72)</f>
        <v>98551.410000000018</v>
      </c>
      <c r="BB72" s="288">
        <f t="shared" si="374"/>
        <v>-1.510886551497892E-4</v>
      </c>
      <c r="BC72" s="284">
        <f>SUMIFS(CSS!$N:$N,CSS!$A:$A,YEAR(BC$1)*100+MONTH(BC$1),CSS!$O:$O,$B72,CSS!$P:$P,$C72)</f>
        <v>101864.99000000002</v>
      </c>
      <c r="BD72" s="284">
        <f>SUMIFS(RVN!$J:$J,RVN!$A:$A,YEAR(BC$1)*100+MONTH(BC$1),RVN!$M:$M,$B72,RVN!$N:$N,$C72)</f>
        <v>101879.88</v>
      </c>
      <c r="BE72" s="288">
        <f t="shared" si="375"/>
        <v>-1.4615250822813675E-4</v>
      </c>
      <c r="BF72" s="284">
        <f>SUMIFS(CSS!$N:$N,CSS!$A:$A,YEAR(BF$1)*100+MONTH(BF$1),CSS!$O:$O,$B72,CSS!$P:$P,$C72)</f>
        <v>120218.81000000001</v>
      </c>
      <c r="BG72" s="284">
        <f>SUMIFS(RVN!$J:$J,RVN!$A:$A,YEAR(BF$1)*100+MONTH(BF$1),RVN!$M:$M,$B72,RVN!$N:$N,$C72)</f>
        <v>120233.70000000001</v>
      </c>
      <c r="BH72" s="288">
        <f t="shared" si="376"/>
        <v>-1.2384215074479066E-4</v>
      </c>
      <c r="BI72" s="284">
        <f>SUMIFS(CSS!$N:$N,CSS!$A:$A,YEAR(BI$1)*100+MONTH(BI$1),CSS!$O:$O,$B72,CSS!$P:$P,$C72)</f>
        <v>123712.54000000002</v>
      </c>
      <c r="BJ72" s="284">
        <f>SUMIFS(RVN!$J:$J,RVN!$A:$A,YEAR(BI$1)*100+MONTH(BI$1),RVN!$M:$M,$B72,RVN!$N:$N,$C72)</f>
        <v>123727.43000000002</v>
      </c>
      <c r="BK72" s="288">
        <f t="shared" si="377"/>
        <v>-1.2034518133929861E-4</v>
      </c>
      <c r="BL72" s="284">
        <f>SUMIFS(CSS!$N:$N,CSS!$A:$A,YEAR(BL$1)*100+MONTH(BL$1),CSS!$O:$O,$B72,CSS!$P:$P,$C72)</f>
        <v>120022.70999999999</v>
      </c>
      <c r="BM72" s="284">
        <f>SUMIFS(RVN!$J:$J,RVN!$A:$A,YEAR(BL$1)*100+MONTH(BL$1),RVN!$M:$M,$B72,RVN!$N:$N,$C72)</f>
        <v>120037.6</v>
      </c>
      <c r="BN72" s="288">
        <f t="shared" si="378"/>
        <v>-1.2404446606739672E-4</v>
      </c>
      <c r="BO72" s="284">
        <f>SUMIFS(CSS!$N:$N,CSS!$A:$A,YEAR(BO$1)*100+MONTH(BO$1),CSS!$O:$O,$B72,CSS!$P:$P,$C72)</f>
        <v>111488.41000000003</v>
      </c>
      <c r="BP72" s="284">
        <f>SUMIFS(RVN!$J:$J,RVN!$A:$A,YEAR(BO$1)*100+MONTH(BO$1),RVN!$M:$M,$B72,RVN!$N:$N,$C72)</f>
        <v>111503.3</v>
      </c>
      <c r="BQ72" s="288">
        <f t="shared" si="379"/>
        <v>-1.33538648631637E-4</v>
      </c>
      <c r="BR72" s="284">
        <f>SUMIFS(CSS!$N:$N,CSS!$A:$A,YEAR(BR$1)*100+MONTH(BR$1),CSS!$O:$O,$B72,CSS!$P:$P,$C72)</f>
        <v>115261.69000000003</v>
      </c>
      <c r="BS72" s="284">
        <f>SUMIFS(RVN!$J:$J,RVN!$A:$A,YEAR(BR$1)*100+MONTH(BR$1),RVN!$M:$M,$B72,RVN!$N:$N,$C72)</f>
        <v>115276.57999999999</v>
      </c>
      <c r="BT72" s="288">
        <f t="shared" si="380"/>
        <v>-1.2916760715797615E-4</v>
      </c>
      <c r="BU72" s="284">
        <f>SUMIFS(CSS!$N:$N,CSS!$A:$A,YEAR(BU$1)*100+MONTH(BU$1),CSS!$O:$O,$B72,CSS!$P:$P,$C72)</f>
        <v>129980.34</v>
      </c>
      <c r="BV72" s="284">
        <f>SUMIFS(RVN!$J:$J,RVN!$A:$A,YEAR(BU$1)*100+MONTH(BU$1),RVN!$M:$M,$B72,RVN!$N:$N,$C72)</f>
        <v>129995.23</v>
      </c>
      <c r="BW72" s="288">
        <f t="shared" si="381"/>
        <v>-1.1454266437316285E-4</v>
      </c>
      <c r="BX72" s="284">
        <f>SUMIFS(CSS!$N:$N,CSS!$A:$A,YEAR(BX$1)*100+MONTH(BX$1),CSS!$O:$O,$B72,CSS!$P:$P,$C72)</f>
        <v>126532.25000000001</v>
      </c>
      <c r="BY72" s="284">
        <f>SUMIFS(RVN!$J:$J,RVN!$A:$A,YEAR(BX$1)*100+MONTH(BX$1),RVN!$M:$M,$B72,RVN!$N:$N,$C72)</f>
        <v>126547.14</v>
      </c>
      <c r="BZ72" s="288">
        <f t="shared" si="382"/>
        <v>-1.1766366272669693E-4</v>
      </c>
      <c r="CA72" s="284">
        <f>SUMIFS(CSS!$N:$N,CSS!$A:$A,YEAR(CA$1)*100+MONTH(CA$1),CSS!$O:$O,$B72,CSS!$P:$P,$C72)</f>
        <v>124393.98</v>
      </c>
      <c r="CB72" s="284">
        <f>SUMIFS(RVN!$J:$J,RVN!$A:$A,YEAR(CA$1)*100+MONTH(CA$1),RVN!$M:$M,$B72,RVN!$N:$N,$C72)</f>
        <v>124408.87000000001</v>
      </c>
      <c r="CC72" s="288">
        <f t="shared" si="383"/>
        <v>-1.1968599988099182E-4</v>
      </c>
      <c r="CD72" s="284">
        <f>SUMIFS(CSS!$N:$N,CSS!$A:$A,YEAR(CD$1)*100+MONTH(CD$1),CSS!$O:$O,$B72,CSS!$P:$P,$C72)</f>
        <v>115181.96999999997</v>
      </c>
      <c r="CE72" s="284">
        <f>SUMIFS(RVN!$J:$J,RVN!$A:$A,YEAR(CD$1)*100+MONTH(CD$1),RVN!$M:$M,$B72,RVN!$N:$N,$C72)</f>
        <v>115196.85999999999</v>
      </c>
      <c r="CF72" s="288">
        <f t="shared" si="384"/>
        <v>-1.2925699537313928E-4</v>
      </c>
      <c r="CG72" s="284">
        <f>SUMIFS(CSS!$N:$N,CSS!$A:$A,YEAR(CG$1)*100+MONTH(CG$1),CSS!$O:$O,$B72,CSS!$P:$P,$C72)</f>
        <v>102179.55000000003</v>
      </c>
      <c r="CH72" s="284">
        <f>SUMIFS(RVN!$J:$J,RVN!$A:$A,YEAR(CG$1)*100+MONTH(CG$1),RVN!$M:$M,$B72,RVN!$N:$N,$C72)</f>
        <v>102194.43999999999</v>
      </c>
      <c r="CI72" s="288">
        <f t="shared" si="385"/>
        <v>-1.4570264292224078E-4</v>
      </c>
      <c r="CJ72" s="284">
        <f>SUMIFS(CSS!$N:$N,CSS!$A:$A,YEAR(CJ$1)*100+MONTH(CJ$1),CSS!$O:$O,$B72,CSS!$P:$P,$C72)</f>
        <v>99538.239999999976</v>
      </c>
      <c r="CK72" s="284">
        <f>SUMIFS(RVN!$J:$J,RVN!$A:$A,YEAR(CJ$1)*100+MONTH(CJ$1),RVN!$M:$M,$B72,RVN!$N:$N,$C72)</f>
        <v>99553.13</v>
      </c>
      <c r="CL72" s="288">
        <f t="shared" si="386"/>
        <v>-1.4956837620305752E-4</v>
      </c>
      <c r="CM72" s="284">
        <f>SUMIFS(CSS!$N:$N,CSS!$A:$A,YEAR(CM$1)*100+MONTH(CM$1),CSS!$O:$O,$B72,CSS!$P:$P,$C72)</f>
        <v>106687.74000000003</v>
      </c>
      <c r="CN72" s="284">
        <f>SUMIFS(RVN!$J:$J,RVN!$A:$A,YEAR(CM$1)*100+MONTH(CM$1),RVN!$M:$M,$B72,RVN!$N:$N,$C72)</f>
        <v>106702.62999999999</v>
      </c>
      <c r="CO72" s="288">
        <f t="shared" si="387"/>
        <v>-1.3954670095717159E-4</v>
      </c>
      <c r="CP72" s="284">
        <f>SUMIFS(CSS!$N:$N,CSS!$A:$A,YEAR(CP$1)*100+MONTH(CP$1),CSS!$O:$O,$B72,CSS!$P:$P,$C72)</f>
        <v>118964.77000000002</v>
      </c>
      <c r="CQ72" s="284">
        <f>SUMIFS(RVN!$J:$J,RVN!$A:$A,YEAR(CP$1)*100+MONTH(CP$1),RVN!$M:$M,$B72,RVN!$N:$N,$C72)</f>
        <v>118979.66</v>
      </c>
      <c r="CR72" s="288">
        <f t="shared" si="388"/>
        <v>-1.2514744116753906E-4</v>
      </c>
      <c r="CS72" s="284">
        <f>SUMIFS(CSS!$N:$N,CSS!$A:$A,YEAR(CS$1)*100+MONTH(CS$1),CSS!$O:$O,$B72,CSS!$P:$P,$C72)</f>
        <v>128539.11999999998</v>
      </c>
      <c r="CT72" s="284">
        <f>SUMIFS(RVN!$J:$J,RVN!$A:$A,YEAR(CS$1)*100+MONTH(CS$1),RVN!$M:$M,$B72,RVN!$N:$N,$C72)</f>
        <v>128554.01000000001</v>
      </c>
      <c r="CU72" s="288">
        <f t="shared" si="389"/>
        <v>-1.1582680306920778E-4</v>
      </c>
      <c r="CV72" s="284">
        <f>SUMIFS(CSS!$N:$N,CSS!$A:$A,YEAR(CV$1)*100+MONTH(CV$1),CSS!$O:$O,$B72,CSS!$P:$P,$C72)</f>
        <v>127852.29999999999</v>
      </c>
      <c r="CW72" s="284">
        <f>SUMIFS(RVN!$J:$J,RVN!$A:$A,YEAR(CV$1)*100+MONTH(CV$1),RVN!$M:$M,$B72,RVN!$N:$N,$C72)</f>
        <v>127867.19</v>
      </c>
      <c r="CX72" s="288">
        <f t="shared" si="390"/>
        <v>-1.1644894988316334E-4</v>
      </c>
      <c r="CY72" s="284">
        <f>SUMIFS(CSS!$N:$N,CSS!$A:$A,YEAR(CY$1)*100+MONTH(CY$1),CSS!$O:$O,$B72,CSS!$P:$P,$C72)</f>
        <v>114681.74999999999</v>
      </c>
      <c r="CZ72" s="284">
        <f>SUMIFS(RVN!$J:$J,RVN!$A:$A,YEAR(CY$1)*100+MONTH(CY$1),RVN!$M:$M,$B72,RVN!$N:$N,$C72)</f>
        <v>114696.64000000001</v>
      </c>
      <c r="DA72" s="288">
        <f t="shared" si="391"/>
        <v>-1.2982071663147909E-4</v>
      </c>
      <c r="DB72" s="284">
        <f>SUMIFS(CSS!$N:$N,CSS!$A:$A,YEAR(DB$1)*100+MONTH(DB$1),CSS!$O:$O,$B72,CSS!$P:$P,$C72)</f>
        <v>119353.89</v>
      </c>
      <c r="DC72" s="284">
        <f>SUMIFS(RVN!$J:$J,RVN!$A:$A,YEAR(DB$1)*100+MONTH(DB$1),RVN!$M:$M,$B72,RVN!$N:$N,$C72)</f>
        <v>119368.78</v>
      </c>
      <c r="DD72" s="288">
        <f t="shared" si="392"/>
        <v>-1.2473948380808952E-4</v>
      </c>
      <c r="DE72" s="284">
        <f>SUMIFS(CSS!$N:$N,CSS!$A:$A,YEAR(DE$1)*100+MONTH(DE$1),CSS!$O:$O,$B72,CSS!$P:$P,$C72)</f>
        <v>132915.95000000004</v>
      </c>
      <c r="DF72" s="284">
        <f>SUMIFS(RVN!$J:$J,RVN!$A:$A,YEAR(DE$1)*100+MONTH(DE$1),RVN!$M:$M,$B72,RVN!$N:$N,$C72)</f>
        <v>132915.95000000001</v>
      </c>
      <c r="DG72" s="288">
        <f t="shared" si="393"/>
        <v>2.2204460492503131E-16</v>
      </c>
      <c r="DH72" s="284">
        <f>SUMIFS(CSS!$N:$N,CSS!$A:$A,YEAR(DH$1)*100+MONTH(DH$1),CSS!$O:$O,$B72,CSS!$P:$P,$C72)</f>
        <v>121366.28000000006</v>
      </c>
      <c r="DI72" s="284">
        <f>SUMIFS(RVN!$J:$J,RVN!$A:$A,YEAR(DH$1)*100+MONTH(DH$1),RVN!$M:$M,$B72,RVN!$N:$N,$C72)</f>
        <v>121366.28000000001</v>
      </c>
      <c r="DJ72" s="288">
        <f t="shared" si="394"/>
        <v>4.4408920985006262E-16</v>
      </c>
      <c r="DK72" s="284">
        <f>SUMIFS(CSS!$N:$N,CSS!$A:$A,YEAR(DK$1)*100+MONTH(DK$1),CSS!$O:$O,$B72,CSS!$P:$P,$C72)</f>
        <v>129907.45</v>
      </c>
      <c r="DL72" s="284">
        <f>SUMIFS(RVN!$J:$J,RVN!$A:$A,YEAR(DK$1)*100+MONTH(DK$1),RVN!$M:$M,$B72,RVN!$N:$N,$C72)</f>
        <v>129891.45</v>
      </c>
      <c r="DM72" s="288">
        <f t="shared" si="395"/>
        <v>1.2317977819176207E-4</v>
      </c>
      <c r="DN72" s="284">
        <f>SUMIFS(CSS!$N:$N,CSS!$A:$A,YEAR(DN$1)*100+MONTH(DN$1),CSS!$O:$O,$B72,CSS!$P:$P,$C72)</f>
        <v>120511.51999999996</v>
      </c>
      <c r="DO72" s="284">
        <f>SUMIFS(RVN!$J:$J,RVN!$A:$A,YEAR(DN$1)*100+MONTH(DN$1),RVN!$M:$M,$B72,RVN!$N:$N,$C72)</f>
        <v>120473.52</v>
      </c>
      <c r="DP72" s="288">
        <f t="shared" si="396"/>
        <v>3.1542201140921655E-4</v>
      </c>
      <c r="DQ72" s="284">
        <f>SUMIFS(CSS!$N:$N,CSS!$A:$A,YEAR(DQ$1)*100+MONTH(DQ$1),CSS!$O:$O,$B72,CSS!$P:$P,$C72)</f>
        <v>114474.76999999999</v>
      </c>
      <c r="DR72" s="284">
        <f>SUMIFS(RVN!$J:$J,RVN!$A:$A,YEAR(DQ$1)*100+MONTH(DQ$1),RVN!$M:$M,$B72,RVN!$N:$N,$C72)</f>
        <v>114437.77</v>
      </c>
      <c r="DS72" s="288">
        <f t="shared" si="397"/>
        <v>3.2331982701161444E-4</v>
      </c>
      <c r="DT72" s="284">
        <f>SUMIFS(CSS!$N:$N,CSS!$A:$A,YEAR(DT$1)*100+MONTH(DT$1),CSS!$O:$O,$B72,CSS!$P:$P,$C72)</f>
        <v>111657.75</v>
      </c>
      <c r="DU72" s="284">
        <f>SUMIFS(RVN!$J:$J,RVN!$A:$A,YEAR(DT$1)*100+MONTH(DT$1),RVN!$M:$M,$B72,RVN!$N:$N,$C72)</f>
        <v>111591.75</v>
      </c>
      <c r="DV72" s="288">
        <f t="shared" si="398"/>
        <v>5.9144157162149824E-4</v>
      </c>
      <c r="DW72" s="284">
        <f>SUMIFS(CSS!$N:$N,CSS!$A:$A,YEAR(DW$1)*100+MONTH(DW$1),CSS!$O:$O,$B72,CSS!$P:$P,$C72)</f>
        <v>112664.45000000004</v>
      </c>
      <c r="DX72" s="284">
        <f>SUMIFS(RVN!$J:$J,RVN!$A:$A,YEAR(DW$1)*100+MONTH(DW$1),RVN!$M:$M,$B72,RVN!$N:$N,$C72)</f>
        <v>112603.95</v>
      </c>
      <c r="DY72" s="288">
        <f t="shared" si="399"/>
        <v>5.372813298294421E-4</v>
      </c>
      <c r="DZ72" s="284">
        <f>SUMIFS(CSS!$N:$N,CSS!$A:$A,YEAR(DZ$1)*100+MONTH(DZ$1),CSS!$O:$O,$B72,CSS!$P:$P,$C72)</f>
        <v>119857.45000000004</v>
      </c>
      <c r="EA72" s="284">
        <f>SUMIFS(RVN!$J:$J,RVN!$A:$A,YEAR(DZ$1)*100+MONTH(DZ$1),RVN!$M:$M,$B72,RVN!$N:$N,$C72)</f>
        <v>119796.95</v>
      </c>
      <c r="EB72" s="288">
        <f t="shared" si="400"/>
        <v>5.0502120463047362E-4</v>
      </c>
      <c r="EC72" s="284">
        <f>SUMIFS(CSS!$N:$N,CSS!$A:$A,YEAR(EC$1)*100+MONTH(EC$1),CSS!$O:$O,$B72,CSS!$P:$P,$C72)</f>
        <v>128886.75999999998</v>
      </c>
      <c r="ED72" s="284">
        <f>SUMIFS(RVN!$J:$J,RVN!$A:$A,YEAR(EC$1)*100+MONTH(EC$1),RVN!$M:$M,$B72,RVN!$N:$N,$C72)</f>
        <v>128829.76000000001</v>
      </c>
      <c r="EE72" s="288">
        <f t="shared" si="401"/>
        <v>4.4244435447193808E-4</v>
      </c>
      <c r="EF72" s="284">
        <f>SUMIFS(CSS!$N:$N,CSS!$A:$A,YEAR(EF$1)*100+MONTH(EF$1),CSS!$O:$O,$B72,CSS!$P:$P,$C72)</f>
        <v>127057.53</v>
      </c>
      <c r="EG72" s="284">
        <f>SUMIFS(RVN!$J:$J,RVN!$A:$A,YEAR(EF$1)*100+MONTH(EF$1),RVN!$M:$M,$B72,RVN!$N:$N,$C72)</f>
        <v>126995.53000000001</v>
      </c>
      <c r="EH72" s="288">
        <f t="shared" si="402"/>
        <v>4.8820615969691339E-4</v>
      </c>
      <c r="EI72" s="284">
        <f>SUMIFS(CSS!$N:$N,CSS!$A:$A,YEAR(EI$1)*100+MONTH(EI$1),CSS!$O:$O,$B72,CSS!$P:$P,$C72)</f>
        <v>112171.19</v>
      </c>
      <c r="EJ72" s="284">
        <f>SUMIFS(RVN!$J:$J,RVN!$A:$A,YEAR(EI$1)*100+MONTH(EI$1),RVN!$M:$M,$B72,RVN!$N:$N,$C72)</f>
        <v>112113.19000000002</v>
      </c>
      <c r="EK72" s="288">
        <f t="shared" si="403"/>
        <v>5.1733431186806733E-4</v>
      </c>
      <c r="EL72" s="284">
        <f>SUMIFS(CSS!$N:$N,CSS!$A:$A,YEAR(EL$1)*100+MONTH(EL$1),CSS!$O:$O,$B72,CSS!$P:$P,$C72)</f>
        <v>116366.55999999997</v>
      </c>
      <c r="EM72" s="284">
        <f>SUMIFS(RVN!$J:$J,RVN!$A:$A,YEAR(EL$1)*100+MONTH(EL$1),RVN!$M:$M,$B72,RVN!$N:$N,$C72)</f>
        <v>116301.56</v>
      </c>
      <c r="EN72" s="288">
        <f t="shared" si="404"/>
        <v>5.588919013637117E-4</v>
      </c>
      <c r="EO72" s="284">
        <f>SUMIFS(CSS!$N:$N,CSS!$A:$A,YEAR(EO$1)*100+MONTH(EO$1),CSS!$O:$O,$B72,CSS!$P:$P,$C72)</f>
        <v>117907.66</v>
      </c>
      <c r="EP72" s="284">
        <f>SUMIFS(RVN!$J:$J,RVN!$A:$A,YEAR(EO$1)*100+MONTH(EO$1),RVN!$M:$M,$B72,RVN!$N:$N,$C72)</f>
        <v>117842.16000000002</v>
      </c>
      <c r="EQ72" s="288">
        <f t="shared" si="405"/>
        <v>5.5582823668531844E-4</v>
      </c>
      <c r="ER72" s="284">
        <f>SUMIFS(CSS!$N:$N,CSS!$A:$A,YEAR(ER$1)*100+MONTH(ER$1),CSS!$O:$O,$B72,CSS!$P:$P,$C72)</f>
        <v>160094.68999999992</v>
      </c>
      <c r="ES72" s="284">
        <f>SUMIFS(RVN!$J:$J,RVN!$A:$A,YEAR(ER$1)*100+MONTH(ER$1),RVN!$M:$M,$B72,RVN!$N:$N,$C72)</f>
        <v>160034.19</v>
      </c>
      <c r="ET72" s="288">
        <f t="shared" si="406"/>
        <v>3.7804421667586574E-4</v>
      </c>
      <c r="EU72" s="284">
        <f>SUMIFS(CSS!$N:$N,CSS!$A:$A,YEAR(EU$1)*100+MONTH(EU$1),CSS!$O:$O,$B72,CSS!$P:$P,$C72)</f>
        <v>134028.64000000007</v>
      </c>
      <c r="EV72" s="284">
        <f>SUMIFS(RVN!$J:$J,RVN!$A:$A,YEAR(EU$1)*100+MONTH(EU$1),RVN!$M:$M,$B72,RVN!$N:$N,$C72)</f>
        <v>133958.63999999998</v>
      </c>
      <c r="EW72" s="288">
        <f t="shared" si="407"/>
        <v>5.2254934806805764E-4</v>
      </c>
      <c r="EX72" s="284">
        <f>SUMIFS(CSS!$N:$N,CSS!$A:$A,YEAR(EX$1)*100+MONTH(EX$1),CSS!$O:$O,$B72,CSS!$P:$P,$C72)</f>
        <v>123129.42</v>
      </c>
      <c r="EY72" s="284">
        <f>SUMIFS(RVN!$J:$J,RVN!$A:$A,YEAR(EX$1)*100+MONTH(EX$1),RVN!$M:$M,$B72,RVN!$N:$N,$C72)</f>
        <v>123057.42</v>
      </c>
      <c r="EZ72" s="288">
        <f t="shared" si="408"/>
        <v>5.8509271525442053E-4</v>
      </c>
      <c r="FA72" s="284">
        <f>SUMIFS(CSS!$N:$N,CSS!$A:$A,YEAR(FA$1)*100+MONTH(FA$1),CSS!$O:$O,$B72,CSS!$P:$P,$C72)</f>
        <v>113562.62999999999</v>
      </c>
      <c r="FB72" s="284">
        <f>SUMIFS(RVN!$J:$J,RVN!$A:$A,YEAR(FA$1)*100+MONTH(FA$1),RVN!$M:$M,$B72,RVN!$N:$N,$C72)</f>
        <v>113494.63</v>
      </c>
      <c r="FC72" s="288">
        <f t="shared" si="409"/>
        <v>5.9914729005217104E-4</v>
      </c>
      <c r="FD72" s="284">
        <f>SUMIFS(CSS!$N:$N,CSS!$A:$A,YEAR(FD$1)*100+MONTH(FD$1),CSS!$O:$O,$B72,CSS!$P:$P,$C72)</f>
        <v>112082.04000000004</v>
      </c>
      <c r="FE72" s="284">
        <f>SUMIFS(RVN!$J:$J,RVN!$A:$A,YEAR(FD$1)*100+MONTH(FD$1),RVN!$M:$M,$B72,RVN!$N:$N,$C72)</f>
        <v>112015.03999999999</v>
      </c>
      <c r="FF72" s="288">
        <f t="shared" si="410"/>
        <v>5.98133964867964E-4</v>
      </c>
      <c r="FG72" s="284">
        <f>SUMIFS(CSS!$N:$N,CSS!$A:$A,YEAR(FG$1)*100+MONTH(FG$1),CSS!$O:$O,$B72,CSS!$P:$P,$C72)</f>
        <v>112725.33</v>
      </c>
      <c r="FH72" s="284">
        <f>SUMIFS(RVN!$J:$J,RVN!$A:$A,YEAR(FG$1)*100+MONTH(FG$1),RVN!$M:$M,$B72,RVN!$N:$N,$C72)</f>
        <v>112653.83000000002</v>
      </c>
      <c r="FI72" s="288">
        <f t="shared" si="411"/>
        <v>6.3468769770169686E-4</v>
      </c>
      <c r="FJ72" s="284">
        <f>SUMIFS(CSS!$N:$N,CSS!$A:$A,YEAR(FJ$1)*100+MONTH(FJ$1),CSS!$O:$O,$B72,CSS!$P:$P,$C72)</f>
        <v>130107.31999999995</v>
      </c>
      <c r="FK72" s="284">
        <f>SUMIFS(RVN!$J:$J,RVN!$A:$A,YEAR(FJ$1)*100+MONTH(FJ$1),RVN!$M:$M,$B72,RVN!$N:$N,$C72)</f>
        <v>130038.31999999999</v>
      </c>
      <c r="FL72" s="288">
        <f t="shared" si="412"/>
        <v>5.3061282243538344E-4</v>
      </c>
      <c r="FM72" s="284">
        <f>SUMIFS(CSS!$N:$N,CSS!$A:$A,YEAR(FM$1)*100+MONTH(FM$1),CSS!$O:$O,$B72,CSS!$P:$P,$C72)</f>
        <v>144454.05999999997</v>
      </c>
      <c r="FN72" s="284">
        <f>SUMIFS(RVN!$J:$J,RVN!$A:$A,YEAR(FM$1)*100+MONTH(FM$1),RVN!$M:$M,$B72,RVN!$N:$N,$C72)</f>
        <v>144383.55999999997</v>
      </c>
      <c r="FO72" s="288">
        <f t="shared" si="413"/>
        <v>4.8828273800705091E-4</v>
      </c>
      <c r="FP72" s="284">
        <f>SUMIFS(CSS!$N:$N,CSS!$A:$A,YEAR(FP$1)*100+MONTH(FP$1),CSS!$O:$O,$B72,CSS!$P:$P,$C72)</f>
        <v>141339.65999999995</v>
      </c>
      <c r="FQ72" s="284">
        <f>SUMIFS(RVN!$J:$J,RVN!$A:$A,YEAR(FP$1)*100+MONTH(FP$1),RVN!$M:$M,$B72,RVN!$N:$N,$C72)</f>
        <v>141264.66</v>
      </c>
      <c r="FR72" s="288">
        <f t="shared" si="414"/>
        <v>5.3091834858021159E-4</v>
      </c>
      <c r="FS72" s="284">
        <f>SUMIFS(CSS!$N:$N,CSS!$A:$A,YEAR(FS$1)*100+MONTH(FS$1),CSS!$O:$O,$B72,CSS!$P:$P,$C72)</f>
        <v>128092.75000000001</v>
      </c>
      <c r="FT72" s="284">
        <f>SUMIFS(RVN!$J:$J,RVN!$A:$A,YEAR(FS$1)*100+MONTH(FS$1),RVN!$M:$M,$B72,RVN!$N:$N,$C72)</f>
        <v>128017.25</v>
      </c>
      <c r="FU72" s="288">
        <f t="shared" si="415"/>
        <v>5.8976427004964194E-4</v>
      </c>
      <c r="FV72" s="284">
        <f>SUMIFS(CSS!$N:$N,CSS!$A:$A,YEAR(FV$1)*100+MONTH(FV$1),CSS!$O:$O,$B72,CSS!$P:$P,$C72)</f>
        <v>132829.39999999994</v>
      </c>
      <c r="FW72" s="284">
        <f>SUMIFS(RVN!$J:$J,RVN!$A:$A,YEAR(FV$1)*100+MONTH(FV$1),RVN!$M:$M,$B72,RVN!$N:$N,$C72)</f>
        <v>132759.89999999997</v>
      </c>
      <c r="FX72" s="288">
        <f t="shared" si="416"/>
        <v>5.2350144885604522E-4</v>
      </c>
      <c r="FY72" s="284">
        <f>SUMIFS(CSS!$N:$N,CSS!$A:$A,YEAR(FY$1)*100+MONTH(FY$1),CSS!$O:$O,$B72,CSS!$P:$P,$C72)</f>
        <v>0</v>
      </c>
      <c r="FZ72" s="284">
        <f>SUMIFS(RVN!$J:$J,RVN!$A:$A,YEAR(FY$1)*100+MONTH(FY$1),RVN!$M:$M,$B72,RVN!$N:$N,$C72)</f>
        <v>0</v>
      </c>
      <c r="GA72" s="288">
        <f t="shared" si="417"/>
        <v>0</v>
      </c>
    </row>
    <row r="73" spans="1:183">
      <c r="A73" s="284" t="s">
        <v>437</v>
      </c>
      <c r="B73" s="303" t="s">
        <v>274</v>
      </c>
      <c r="C73" s="303" t="s">
        <v>376</v>
      </c>
      <c r="D73" s="316">
        <f>SUMIFS(CSS!$N:$N,CSS!$A:$A,YEAR(D$1)*100+MONTH(D$1),CSS!$O:$O,$B73,CSS!$P:$P,$C73)</f>
        <v>609681.64</v>
      </c>
      <c r="E73" s="284">
        <f>SUMIFS(RVN!$J:$J,RVN!$A:$A,YEAR(D$1)*100+MONTH(D$1),RVN!$M:$M,$B73,RVN!$N:$N,$C73)</f>
        <v>609681.64</v>
      </c>
      <c r="F73" s="288">
        <f t="shared" si="358"/>
        <v>0</v>
      </c>
      <c r="G73" s="284">
        <f>SUMIFS(CSS!$N:$N,CSS!$A:$A,YEAR(G$1)*100+MONTH(G$1),CSS!$O:$O,$B73,CSS!$P:$P,$C73)</f>
        <v>698284.90999999992</v>
      </c>
      <c r="H73" s="284">
        <f>SUMIFS(RVN!$J:$J,RVN!$A:$A,YEAR(G$1)*100+MONTH(G$1),RVN!$M:$M,$B73,RVN!$N:$N,$C73)</f>
        <v>698284.91</v>
      </c>
      <c r="I73" s="288">
        <f t="shared" si="359"/>
        <v>-2.2204460492503131E-16</v>
      </c>
      <c r="J73" s="284">
        <f>SUMIFS(CSS!$N:$N,CSS!$A:$A,YEAR(J$1)*100+MONTH(J$1),CSS!$O:$O,$B73,CSS!$P:$P,$C73)</f>
        <v>664259.21000000008</v>
      </c>
      <c r="K73" s="284">
        <f>SUMIFS(RVN!$J:$J,RVN!$A:$A,YEAR(J$1)*100+MONTH(J$1),RVN!$M:$M,$B73,RVN!$N:$N,$C73)</f>
        <v>664259.21000000008</v>
      </c>
      <c r="L73" s="288">
        <f t="shared" si="360"/>
        <v>0</v>
      </c>
      <c r="M73" s="284">
        <f>SUMIFS(CSS!$N:$N,CSS!$A:$A,YEAR(M$1)*100+MONTH(M$1),CSS!$O:$O,$B73,CSS!$P:$P,$C73)</f>
        <v>555387.28</v>
      </c>
      <c r="N73" s="284">
        <f>SUMIFS(RVN!$J:$J,RVN!$A:$A,YEAR(M$1)*100+MONTH(M$1),RVN!$M:$M,$B73,RVN!$N:$N,$C73)</f>
        <v>555387.27999999991</v>
      </c>
      <c r="O73" s="288">
        <f t="shared" si="361"/>
        <v>2.2204460492503131E-16</v>
      </c>
      <c r="P73" s="284">
        <f>SUMIFS(CSS!$N:$N,CSS!$A:$A,YEAR(P$1)*100+MONTH(P$1),CSS!$O:$O,$B73,CSS!$P:$P,$C73)</f>
        <v>721714.47</v>
      </c>
      <c r="Q73" s="284">
        <f>SUMIFS(RVN!$J:$J,RVN!$A:$A,YEAR(P$1)*100+MONTH(P$1),RVN!$M:$M,$B73,RVN!$N:$N,$C73)</f>
        <v>721714.47000000009</v>
      </c>
      <c r="R73" s="288">
        <f t="shared" si="362"/>
        <v>-1.1102230246251565E-16</v>
      </c>
      <c r="S73" s="284">
        <f>SUMIFS(CSS!$N:$N,CSS!$A:$A,YEAR(S$1)*100+MONTH(S$1),CSS!$O:$O,$B73,CSS!$P:$P,$C73)</f>
        <v>655468.59000000008</v>
      </c>
      <c r="T73" s="284">
        <f>SUMIFS(RVN!$J:$J,RVN!$A:$A,YEAR(S$1)*100+MONTH(S$1),RVN!$M:$M,$B73,RVN!$N:$N,$C73)</f>
        <v>655468.59</v>
      </c>
      <c r="U73" s="288">
        <f t="shared" si="363"/>
        <v>2.2204460492503131E-16</v>
      </c>
      <c r="V73" s="284">
        <f>SUMIFS(CSS!$N:$N,CSS!$A:$A,YEAR(V$1)*100+MONTH(V$1),CSS!$O:$O,$B73,CSS!$P:$P,$C73)</f>
        <v>677740.23</v>
      </c>
      <c r="W73" s="284">
        <f>SUMIFS(RVN!$J:$J,RVN!$A:$A,YEAR(V$1)*100+MONTH(V$1),RVN!$M:$M,$B73,RVN!$N:$N,$C73)</f>
        <v>677740.23</v>
      </c>
      <c r="X73" s="288">
        <f t="shared" si="364"/>
        <v>0</v>
      </c>
      <c r="Y73" s="284">
        <f>SUMIFS(CSS!$N:$N,CSS!$A:$A,YEAR(Y$1)*100+MONTH(Y$1),CSS!$O:$O,$B73,CSS!$P:$P,$C73)</f>
        <v>681067.46999999986</v>
      </c>
      <c r="Z73" s="284">
        <f>SUMIFS(RVN!$J:$J,RVN!$A:$A,YEAR(Y$1)*100+MONTH(Y$1),RVN!$M:$M,$B73,RVN!$N:$N,$C73)</f>
        <v>681067.47</v>
      </c>
      <c r="AA73" s="288">
        <f t="shared" si="365"/>
        <v>-2.2204460492503131E-16</v>
      </c>
      <c r="AB73" s="284">
        <f>SUMIFS(CSS!$N:$N,CSS!$A:$A,YEAR(AB$1)*100+MONTH(AB$1),CSS!$O:$O,$B73,CSS!$P:$P,$C73)</f>
        <v>846354.04999999993</v>
      </c>
      <c r="AC73" s="284">
        <f>SUMIFS(RVN!$J:$J,RVN!$A:$A,YEAR(AB$1)*100+MONTH(AB$1),RVN!$M:$M,$B73,RVN!$N:$N,$C73)</f>
        <v>846354.05</v>
      </c>
      <c r="AD73" s="288">
        <f t="shared" si="366"/>
        <v>-1.1102230246251565E-16</v>
      </c>
      <c r="AE73" s="284">
        <f>SUMIFS(CSS!$N:$N,CSS!$A:$A,YEAR(AE$1)*100+MONTH(AE$1),CSS!$O:$O,$B73,CSS!$P:$P,$C73)</f>
        <v>885285.84</v>
      </c>
      <c r="AF73" s="284">
        <f>SUMIFS(RVN!$J:$J,RVN!$A:$A,YEAR(AE$1)*100+MONTH(AE$1),RVN!$M:$M,$B73,RVN!$N:$N,$C73)</f>
        <v>885285.84</v>
      </c>
      <c r="AG73" s="288">
        <f t="shared" si="367"/>
        <v>0</v>
      </c>
      <c r="AH73" s="284">
        <f>SUMIFS(CSS!$N:$N,CSS!$A:$A,YEAR(AH$1)*100+MONTH(AH$1),CSS!$O:$O,$B73,CSS!$P:$P,$C73)</f>
        <v>791991.33000000019</v>
      </c>
      <c r="AI73" s="284">
        <f>SUMIFS(RVN!$J:$J,RVN!$A:$A,YEAR(AH$1)*100+MONTH(AH$1),RVN!$M:$M,$B73,RVN!$N:$N,$C73)</f>
        <v>791991.33</v>
      </c>
      <c r="AJ73" s="288">
        <f t="shared" si="368"/>
        <v>2.2204460492503131E-16</v>
      </c>
      <c r="AK73" s="284">
        <f>SUMIFS(CSS!$N:$N,CSS!$A:$A,YEAR(AK$1)*100+MONTH(AK$1),CSS!$O:$O,$B73,CSS!$P:$P,$C73)</f>
        <v>694207.64</v>
      </c>
      <c r="AL73" s="284">
        <f>SUMIFS(RVN!$J:$J,RVN!$A:$A,YEAR(AK$1)*100+MONTH(AK$1),RVN!$M:$M,$B73,RVN!$N:$N,$C73)</f>
        <v>694207.6399999999</v>
      </c>
      <c r="AM73" s="288">
        <f t="shared" si="369"/>
        <v>2.2204460492503131E-16</v>
      </c>
      <c r="AN73" s="284">
        <f>SUMIFS(CSS!$N:$N,CSS!$A:$A,YEAR(AN$1)*100+MONTH(AN$1),CSS!$O:$O,$B73,CSS!$P:$P,$C73)</f>
        <v>573344.76</v>
      </c>
      <c r="AO73" s="284">
        <f>SUMIFS(RVN!$J:$J,RVN!$A:$A,YEAR(AN$1)*100+MONTH(AN$1),RVN!$M:$M,$B73,RVN!$N:$N,$C73)</f>
        <v>573344.76</v>
      </c>
      <c r="AP73" s="288">
        <f t="shared" si="370"/>
        <v>0</v>
      </c>
      <c r="AQ73" s="284">
        <f>SUMIFS(CSS!$N:$N,CSS!$A:$A,YEAR(AQ$1)*100+MONTH(AQ$1),CSS!$O:$O,$B73,CSS!$P:$P,$C73)</f>
        <v>712085.06</v>
      </c>
      <c r="AR73" s="284">
        <f>SUMIFS(RVN!$J:$J,RVN!$A:$A,YEAR(AQ$1)*100+MONTH(AQ$1),RVN!$M:$M,$B73,RVN!$N:$N,$C73)</f>
        <v>712085.05999999994</v>
      </c>
      <c r="AS73" s="288">
        <f t="shared" si="371"/>
        <v>2.2204460492503131E-16</v>
      </c>
      <c r="AT73" s="284">
        <f>SUMIFS(CSS!$N:$N,CSS!$A:$A,YEAR(AT$1)*100+MONTH(AT$1),CSS!$O:$O,$B73,CSS!$P:$P,$C73)</f>
        <v>570271.6</v>
      </c>
      <c r="AU73" s="284">
        <f>SUMIFS(RVN!$J:$J,RVN!$A:$A,YEAR(AT$1)*100+MONTH(AT$1),RVN!$M:$M,$B73,RVN!$N:$N,$C73)</f>
        <v>570271.6</v>
      </c>
      <c r="AV73" s="288">
        <f t="shared" si="372"/>
        <v>0</v>
      </c>
      <c r="AW73" s="284">
        <f>SUMIFS(CSS!$N:$N,CSS!$A:$A,YEAR(AW$1)*100+MONTH(AW$1),CSS!$O:$O,$B73,CSS!$P:$P,$C73)</f>
        <v>645374.36999999988</v>
      </c>
      <c r="AX73" s="284">
        <f>SUMIFS(RVN!$J:$J,RVN!$A:$A,YEAR(AW$1)*100+MONTH(AW$1),RVN!$M:$M,$B73,RVN!$N:$N,$C73)</f>
        <v>645374.37</v>
      </c>
      <c r="AY73" s="288">
        <f t="shared" si="373"/>
        <v>-2.2204460492503131E-16</v>
      </c>
      <c r="AZ73" s="284">
        <f>SUMIFS(CSS!$N:$N,CSS!$A:$A,YEAR(AZ$1)*100+MONTH(AZ$1),CSS!$O:$O,$B73,CSS!$P:$P,$C73)</f>
        <v>622704.42999999993</v>
      </c>
      <c r="BA73" s="284">
        <f>SUMIFS(RVN!$J:$J,RVN!$A:$A,YEAR(AZ$1)*100+MONTH(AZ$1),RVN!$M:$M,$B73,RVN!$N:$N,$C73)</f>
        <v>622704.42999999993</v>
      </c>
      <c r="BB73" s="288">
        <f t="shared" si="374"/>
        <v>0</v>
      </c>
      <c r="BC73" s="284">
        <f>SUMIFS(CSS!$N:$N,CSS!$A:$A,YEAR(BC$1)*100+MONTH(BC$1),CSS!$O:$O,$B73,CSS!$P:$P,$C73)</f>
        <v>595604.39</v>
      </c>
      <c r="BD73" s="284">
        <f>SUMIFS(RVN!$J:$J,RVN!$A:$A,YEAR(BC$1)*100+MONTH(BC$1),RVN!$M:$M,$B73,RVN!$N:$N,$C73)</f>
        <v>595604.39</v>
      </c>
      <c r="BE73" s="288">
        <f t="shared" si="375"/>
        <v>0</v>
      </c>
      <c r="BF73" s="284">
        <f>SUMIFS(CSS!$N:$N,CSS!$A:$A,YEAR(BF$1)*100+MONTH(BF$1),CSS!$O:$O,$B73,CSS!$P:$P,$C73)</f>
        <v>682217.58</v>
      </c>
      <c r="BG73" s="284">
        <f>SUMIFS(RVN!$J:$J,RVN!$A:$A,YEAR(BF$1)*100+MONTH(BF$1),RVN!$M:$M,$B73,RVN!$N:$N,$C73)</f>
        <v>682217.58000000007</v>
      </c>
      <c r="BH73" s="288">
        <f t="shared" si="376"/>
        <v>-2.2204460492503131E-16</v>
      </c>
      <c r="BI73" s="284">
        <f>SUMIFS(CSS!$N:$N,CSS!$A:$A,YEAR(BI$1)*100+MONTH(BI$1),CSS!$O:$O,$B73,CSS!$P:$P,$C73)</f>
        <v>632965.69999999995</v>
      </c>
      <c r="BJ73" s="284">
        <f>SUMIFS(RVN!$J:$J,RVN!$A:$A,YEAR(BI$1)*100+MONTH(BI$1),RVN!$M:$M,$B73,RVN!$N:$N,$C73)</f>
        <v>632965.70000000007</v>
      </c>
      <c r="BK73" s="288">
        <f t="shared" si="377"/>
        <v>-2.2204460492503131E-16</v>
      </c>
      <c r="BL73" s="284">
        <f>SUMIFS(CSS!$N:$N,CSS!$A:$A,YEAR(BL$1)*100+MONTH(BL$1),CSS!$O:$O,$B73,CSS!$P:$P,$C73)</f>
        <v>733134.92999999993</v>
      </c>
      <c r="BM73" s="284">
        <f>SUMIFS(RVN!$J:$J,RVN!$A:$A,YEAR(BL$1)*100+MONTH(BL$1),RVN!$M:$M,$B73,RVN!$N:$N,$C73)</f>
        <v>733134.93</v>
      </c>
      <c r="BN73" s="288">
        <f t="shared" si="378"/>
        <v>-1.1102230246251565E-16</v>
      </c>
      <c r="BO73" s="284">
        <f>SUMIFS(CSS!$N:$N,CSS!$A:$A,YEAR(BO$1)*100+MONTH(BO$1),CSS!$O:$O,$B73,CSS!$P:$P,$C73)</f>
        <v>757699.64999999979</v>
      </c>
      <c r="BP73" s="284">
        <f>SUMIFS(RVN!$J:$J,RVN!$A:$A,YEAR(BO$1)*100+MONTH(BO$1),RVN!$M:$M,$B73,RVN!$N:$N,$C73)</f>
        <v>757699.65</v>
      </c>
      <c r="BQ73" s="288">
        <f t="shared" si="379"/>
        <v>-3.3306690738754696E-16</v>
      </c>
      <c r="BR73" s="284">
        <f>SUMIFS(CSS!$N:$N,CSS!$A:$A,YEAR(BR$1)*100+MONTH(BR$1),CSS!$O:$O,$B73,CSS!$P:$P,$C73)</f>
        <v>686958.71</v>
      </c>
      <c r="BS73" s="284">
        <f>SUMIFS(RVN!$J:$J,RVN!$A:$A,YEAR(BR$1)*100+MONTH(BR$1),RVN!$M:$M,$B73,RVN!$N:$N,$C73)</f>
        <v>686958.71</v>
      </c>
      <c r="BT73" s="288">
        <f t="shared" si="380"/>
        <v>0</v>
      </c>
      <c r="BU73" s="284">
        <f>SUMIFS(CSS!$N:$N,CSS!$A:$A,YEAR(BU$1)*100+MONTH(BU$1),CSS!$O:$O,$B73,CSS!$P:$P,$C73)</f>
        <v>701063.44</v>
      </c>
      <c r="BV73" s="284">
        <f>SUMIFS(RVN!$J:$J,RVN!$A:$A,YEAR(BU$1)*100+MONTH(BU$1),RVN!$M:$M,$B73,RVN!$N:$N,$C73)</f>
        <v>701063.44000000006</v>
      </c>
      <c r="BW73" s="288">
        <f t="shared" si="381"/>
        <v>-1.1102230246251565E-16</v>
      </c>
      <c r="BX73" s="284">
        <f>SUMIFS(CSS!$N:$N,CSS!$A:$A,YEAR(BX$1)*100+MONTH(BX$1),CSS!$O:$O,$B73,CSS!$P:$P,$C73)</f>
        <v>635331.77999999991</v>
      </c>
      <c r="BY73" s="284">
        <f>SUMIFS(RVN!$J:$J,RVN!$A:$A,YEAR(BX$1)*100+MONTH(BX$1),RVN!$M:$M,$B73,RVN!$N:$N,$C73)</f>
        <v>635331.77999999991</v>
      </c>
      <c r="BZ73" s="288">
        <f t="shared" si="382"/>
        <v>0</v>
      </c>
      <c r="CA73" s="284">
        <f>SUMIFS(CSS!$N:$N,CSS!$A:$A,YEAR(CA$1)*100+MONTH(CA$1),CSS!$O:$O,$B73,CSS!$P:$P,$C73)</f>
        <v>622666.58000000007</v>
      </c>
      <c r="CB73" s="284">
        <f>SUMIFS(RVN!$J:$J,RVN!$A:$A,YEAR(CA$1)*100+MONTH(CA$1),RVN!$M:$M,$B73,RVN!$N:$N,$C73)</f>
        <v>622666.57999999996</v>
      </c>
      <c r="CC73" s="288">
        <f t="shared" si="383"/>
        <v>2.2204460492503131E-16</v>
      </c>
      <c r="CD73" s="284">
        <f>SUMIFS(CSS!$N:$N,CSS!$A:$A,YEAR(CD$1)*100+MONTH(CD$1),CSS!$O:$O,$B73,CSS!$P:$P,$C73)</f>
        <v>611416.08999999985</v>
      </c>
      <c r="CE73" s="284">
        <f>SUMIFS(RVN!$J:$J,RVN!$A:$A,YEAR(CD$1)*100+MONTH(CD$1),RVN!$M:$M,$B73,RVN!$N:$N,$C73)</f>
        <v>611416.09</v>
      </c>
      <c r="CF73" s="288">
        <f t="shared" si="384"/>
        <v>-2.2204460492503131E-16</v>
      </c>
      <c r="CG73" s="284">
        <f>SUMIFS(CSS!$N:$N,CSS!$A:$A,YEAR(CG$1)*100+MONTH(CG$1),CSS!$O:$O,$B73,CSS!$P:$P,$C73)</f>
        <v>586596.12000000023</v>
      </c>
      <c r="CH73" s="284">
        <f>SUMIFS(RVN!$J:$J,RVN!$A:$A,YEAR(CG$1)*100+MONTH(CG$1),RVN!$M:$M,$B73,RVN!$N:$N,$C73)</f>
        <v>586596.12</v>
      </c>
      <c r="CI73" s="288">
        <f t="shared" si="385"/>
        <v>4.4408920985006262E-16</v>
      </c>
      <c r="CJ73" s="284">
        <f>SUMIFS(CSS!$N:$N,CSS!$A:$A,YEAR(CJ$1)*100+MONTH(CJ$1),CSS!$O:$O,$B73,CSS!$P:$P,$C73)</f>
        <v>564155.91</v>
      </c>
      <c r="CK73" s="284">
        <f>SUMIFS(RVN!$J:$J,RVN!$A:$A,YEAR(CJ$1)*100+MONTH(CJ$1),RVN!$M:$M,$B73,RVN!$N:$N,$C73)</f>
        <v>564155.91</v>
      </c>
      <c r="CL73" s="288">
        <f t="shared" si="386"/>
        <v>0</v>
      </c>
      <c r="CM73" s="284">
        <f>SUMIFS(CSS!$N:$N,CSS!$A:$A,YEAR(CM$1)*100+MONTH(CM$1),CSS!$O:$O,$B73,CSS!$P:$P,$C73)</f>
        <v>528882.44000000006</v>
      </c>
      <c r="CN73" s="284">
        <f>SUMIFS(RVN!$J:$J,RVN!$A:$A,YEAR(CM$1)*100+MONTH(CM$1),RVN!$M:$M,$B73,RVN!$N:$N,$C73)</f>
        <v>528882.43999999994</v>
      </c>
      <c r="CO73" s="288">
        <f t="shared" si="387"/>
        <v>2.2204460492503131E-16</v>
      </c>
      <c r="CP73" s="284">
        <f>SUMIFS(CSS!$N:$N,CSS!$A:$A,YEAR(CP$1)*100+MONTH(CP$1),CSS!$O:$O,$B73,CSS!$P:$P,$C73)</f>
        <v>589594.29000000015</v>
      </c>
      <c r="CQ73" s="284">
        <f>SUMIFS(RVN!$J:$J,RVN!$A:$A,YEAR(CP$1)*100+MONTH(CP$1),RVN!$M:$M,$B73,RVN!$N:$N,$C73)</f>
        <v>589594.29</v>
      </c>
      <c r="CR73" s="288">
        <f t="shared" si="388"/>
        <v>2.2204460492503131E-16</v>
      </c>
      <c r="CS73" s="284">
        <f>SUMIFS(CSS!$N:$N,CSS!$A:$A,YEAR(CS$1)*100+MONTH(CS$1),CSS!$O:$O,$B73,CSS!$P:$P,$C73)</f>
        <v>586827.65</v>
      </c>
      <c r="CT73" s="284">
        <f>SUMIFS(RVN!$J:$J,RVN!$A:$A,YEAR(CS$1)*100+MONTH(CS$1),RVN!$M:$M,$B73,RVN!$N:$N,$C73)</f>
        <v>586827.65</v>
      </c>
      <c r="CU73" s="288">
        <f t="shared" si="389"/>
        <v>0</v>
      </c>
      <c r="CV73" s="284">
        <f>SUMIFS(CSS!$N:$N,CSS!$A:$A,YEAR(CV$1)*100+MONTH(CV$1),CSS!$O:$O,$B73,CSS!$P:$P,$C73)</f>
        <v>640410.97000000009</v>
      </c>
      <c r="CW73" s="284">
        <f>SUMIFS(RVN!$J:$J,RVN!$A:$A,YEAR(CV$1)*100+MONTH(CV$1),RVN!$M:$M,$B73,RVN!$N:$N,$C73)</f>
        <v>640410.97</v>
      </c>
      <c r="CX73" s="288">
        <f t="shared" si="390"/>
        <v>2.2204460492503131E-16</v>
      </c>
      <c r="CY73" s="284">
        <f>SUMIFS(CSS!$N:$N,CSS!$A:$A,YEAR(CY$1)*100+MONTH(CY$1),CSS!$O:$O,$B73,CSS!$P:$P,$C73)</f>
        <v>649197.69999999995</v>
      </c>
      <c r="CZ73" s="284">
        <f>SUMIFS(RVN!$J:$J,RVN!$A:$A,YEAR(CY$1)*100+MONTH(CY$1),RVN!$M:$M,$B73,RVN!$N:$N,$C73)</f>
        <v>649197.69999999995</v>
      </c>
      <c r="DA73" s="288">
        <f t="shared" si="391"/>
        <v>0</v>
      </c>
      <c r="DB73" s="284">
        <f>SUMIFS(CSS!$N:$N,CSS!$A:$A,YEAR(DB$1)*100+MONTH(DB$1),CSS!$O:$O,$B73,CSS!$P:$P,$C73)</f>
        <v>639702.04999999993</v>
      </c>
      <c r="DC73" s="284">
        <f>SUMIFS(RVN!$J:$J,RVN!$A:$A,YEAR(DB$1)*100+MONTH(DB$1),RVN!$M:$M,$B73,RVN!$N:$N,$C73)</f>
        <v>639702.05000000005</v>
      </c>
      <c r="DD73" s="288">
        <f t="shared" si="392"/>
        <v>-2.2204460492503131E-16</v>
      </c>
      <c r="DE73" s="284">
        <f>SUMIFS(CSS!$N:$N,CSS!$A:$A,YEAR(DE$1)*100+MONTH(DE$1),CSS!$O:$O,$B73,CSS!$P:$P,$C73)</f>
        <v>573067.72000000009</v>
      </c>
      <c r="DF73" s="284">
        <f>SUMIFS(RVN!$J:$J,RVN!$A:$A,YEAR(DE$1)*100+MONTH(DE$1),RVN!$M:$M,$B73,RVN!$N:$N,$C73)</f>
        <v>573067.72000000009</v>
      </c>
      <c r="DG73" s="288">
        <f t="shared" si="393"/>
        <v>0</v>
      </c>
      <c r="DH73" s="284">
        <f>SUMIFS(CSS!$N:$N,CSS!$A:$A,YEAR(DH$1)*100+MONTH(DH$1),CSS!$O:$O,$B73,CSS!$P:$P,$C73)</f>
        <v>580370.59000000008</v>
      </c>
      <c r="DI73" s="284">
        <f>SUMIFS(RVN!$J:$J,RVN!$A:$A,YEAR(DH$1)*100+MONTH(DH$1),RVN!$M:$M,$B73,RVN!$N:$N,$C73)</f>
        <v>580370.59</v>
      </c>
      <c r="DJ73" s="288">
        <f t="shared" si="394"/>
        <v>2.2204460492503131E-16</v>
      </c>
      <c r="DK73" s="284">
        <f>SUMIFS(CSS!$N:$N,CSS!$A:$A,YEAR(DK$1)*100+MONTH(DK$1),CSS!$O:$O,$B73,CSS!$P:$P,$C73)</f>
        <v>572980.77999999991</v>
      </c>
      <c r="DL73" s="284">
        <f>SUMIFS(RVN!$J:$J,RVN!$A:$A,YEAR(DK$1)*100+MONTH(DK$1),RVN!$M:$M,$B73,RVN!$N:$N,$C73)</f>
        <v>572968.78</v>
      </c>
      <c r="DM73" s="288">
        <f t="shared" si="395"/>
        <v>2.0943549489560453E-5</v>
      </c>
      <c r="DN73" s="284">
        <f>SUMIFS(CSS!$N:$N,CSS!$A:$A,YEAR(DN$1)*100+MONTH(DN$1),CSS!$O:$O,$B73,CSS!$P:$P,$C73)</f>
        <v>553966.5</v>
      </c>
      <c r="DO73" s="284">
        <f>SUMIFS(RVN!$J:$J,RVN!$A:$A,YEAR(DN$1)*100+MONTH(DN$1),RVN!$M:$M,$B73,RVN!$N:$N,$C73)</f>
        <v>553947.5</v>
      </c>
      <c r="DP73" s="288">
        <f t="shared" si="396"/>
        <v>3.4299279263905191E-5</v>
      </c>
      <c r="DQ73" s="284">
        <f>SUMIFS(CSS!$N:$N,CSS!$A:$A,YEAR(DQ$1)*100+MONTH(DQ$1),CSS!$O:$O,$B73,CSS!$P:$P,$C73)</f>
        <v>569012.62</v>
      </c>
      <c r="DR73" s="284">
        <f>SUMIFS(RVN!$J:$J,RVN!$A:$A,YEAR(DQ$1)*100+MONTH(DQ$1),RVN!$M:$M,$B73,RVN!$N:$N,$C73)</f>
        <v>568994.12</v>
      </c>
      <c r="DS73" s="288">
        <f t="shared" si="397"/>
        <v>3.2513517011389936E-5</v>
      </c>
      <c r="DT73" s="284">
        <f>SUMIFS(CSS!$N:$N,CSS!$A:$A,YEAR(DT$1)*100+MONTH(DT$1),CSS!$O:$O,$B73,CSS!$P:$P,$C73)</f>
        <v>558704.49000000011</v>
      </c>
      <c r="DU73" s="284">
        <f>SUMIFS(RVN!$J:$J,RVN!$A:$A,YEAR(DT$1)*100+MONTH(DT$1),RVN!$M:$M,$B73,RVN!$N:$N,$C73)</f>
        <v>558677.49</v>
      </c>
      <c r="DV73" s="288">
        <f t="shared" si="398"/>
        <v>4.8328419317789084E-5</v>
      </c>
      <c r="DW73" s="284">
        <f>SUMIFS(CSS!$N:$N,CSS!$A:$A,YEAR(DW$1)*100+MONTH(DW$1),CSS!$O:$O,$B73,CSS!$P:$P,$C73)</f>
        <v>588770.67999999993</v>
      </c>
      <c r="DX73" s="284">
        <f>SUMIFS(RVN!$J:$J,RVN!$A:$A,YEAR(DW$1)*100+MONTH(DW$1),RVN!$M:$M,$B73,RVN!$N:$N,$C73)</f>
        <v>588743.68000000005</v>
      </c>
      <c r="DY73" s="288">
        <f t="shared" si="399"/>
        <v>4.5860364904282136E-5</v>
      </c>
      <c r="DZ73" s="284">
        <f>SUMIFS(CSS!$N:$N,CSS!$A:$A,YEAR(DZ$1)*100+MONTH(DZ$1),CSS!$O:$O,$B73,CSS!$P:$P,$C73)</f>
        <v>621257.76</v>
      </c>
      <c r="EA73" s="284">
        <f>SUMIFS(RVN!$J:$J,RVN!$A:$A,YEAR(DZ$1)*100+MONTH(DZ$1),RVN!$M:$M,$B73,RVN!$N:$N,$C73)</f>
        <v>621229.26</v>
      </c>
      <c r="EB73" s="288">
        <f t="shared" si="400"/>
        <v>4.5876783073550698E-5</v>
      </c>
      <c r="EC73" s="284">
        <f>SUMIFS(CSS!$N:$N,CSS!$A:$A,YEAR(EC$1)*100+MONTH(EC$1),CSS!$O:$O,$B73,CSS!$P:$P,$C73)</f>
        <v>658444.9600000002</v>
      </c>
      <c r="ED73" s="284">
        <f>SUMIFS(RVN!$J:$J,RVN!$A:$A,YEAR(EC$1)*100+MONTH(EC$1),RVN!$M:$M,$B73,RVN!$N:$N,$C73)</f>
        <v>658413.46</v>
      </c>
      <c r="EE73" s="288">
        <f t="shared" si="401"/>
        <v>4.7842278315890496E-5</v>
      </c>
      <c r="EF73" s="284">
        <f>SUMIFS(CSS!$N:$N,CSS!$A:$A,YEAR(EF$1)*100+MONTH(EF$1),CSS!$O:$O,$B73,CSS!$P:$P,$C73)</f>
        <v>645868.5</v>
      </c>
      <c r="EG73" s="284">
        <f>SUMIFS(RVN!$J:$J,RVN!$A:$A,YEAR(EF$1)*100+MONTH(EF$1),RVN!$M:$M,$B73,RVN!$N:$N,$C73)</f>
        <v>645843</v>
      </c>
      <c r="EH73" s="288">
        <f t="shared" si="402"/>
        <v>3.9483279992147402E-5</v>
      </c>
      <c r="EI73" s="284">
        <f>SUMIFS(CSS!$N:$N,CSS!$A:$A,YEAR(EI$1)*100+MONTH(EI$1),CSS!$O:$O,$B73,CSS!$P:$P,$C73)</f>
        <v>716142.58999999985</v>
      </c>
      <c r="EJ73" s="284">
        <f>SUMIFS(RVN!$J:$J,RVN!$A:$A,YEAR(EI$1)*100+MONTH(EI$1),RVN!$M:$M,$B73,RVN!$N:$N,$C73)</f>
        <v>716113.59</v>
      </c>
      <c r="EK73" s="288">
        <f t="shared" si="403"/>
        <v>4.0496368739262323E-5</v>
      </c>
      <c r="EL73" s="284">
        <f>SUMIFS(CSS!$N:$N,CSS!$A:$A,YEAR(EL$1)*100+MONTH(EL$1),CSS!$O:$O,$B73,CSS!$P:$P,$C73)</f>
        <v>652082.13</v>
      </c>
      <c r="EM73" s="284">
        <f>SUMIFS(RVN!$J:$J,RVN!$A:$A,YEAR(EL$1)*100+MONTH(EL$1),RVN!$M:$M,$B73,RVN!$N:$N,$C73)</f>
        <v>652054.63</v>
      </c>
      <c r="EN73" s="288">
        <f t="shared" si="404"/>
        <v>4.2174380388892985E-5</v>
      </c>
      <c r="EO73" s="284">
        <f>SUMIFS(CSS!$N:$N,CSS!$A:$A,YEAR(EO$1)*100+MONTH(EO$1),CSS!$O:$O,$B73,CSS!$P:$P,$C73)</f>
        <v>616834.76</v>
      </c>
      <c r="EP73" s="284">
        <f>SUMIFS(RVN!$J:$J,RVN!$A:$A,YEAR(EO$1)*100+MONTH(EO$1),RVN!$M:$M,$B73,RVN!$N:$N,$C73)</f>
        <v>616809.26</v>
      </c>
      <c r="EQ73" s="288">
        <f t="shared" si="405"/>
        <v>4.1341791788385152E-5</v>
      </c>
      <c r="ER73" s="284">
        <f>SUMIFS(CSS!$N:$N,CSS!$A:$A,YEAR(ER$1)*100+MONTH(ER$1),CSS!$O:$O,$B73,CSS!$P:$P,$C73)</f>
        <v>561156.98</v>
      </c>
      <c r="ES73" s="284">
        <f>SUMIFS(RVN!$J:$J,RVN!$A:$A,YEAR(ER$1)*100+MONTH(ER$1),RVN!$M:$M,$B73,RVN!$N:$N,$C73)</f>
        <v>561130.98</v>
      </c>
      <c r="ET73" s="288">
        <f t="shared" si="406"/>
        <v>4.6334992945817888E-5</v>
      </c>
      <c r="EU73" s="284">
        <f>SUMIFS(CSS!$N:$N,CSS!$A:$A,YEAR(EU$1)*100+MONTH(EU$1),CSS!$O:$O,$B73,CSS!$P:$P,$C73)</f>
        <v>570614.31000000006</v>
      </c>
      <c r="EV73" s="284">
        <f>SUMIFS(RVN!$J:$J,RVN!$A:$A,YEAR(EU$1)*100+MONTH(EU$1),RVN!$M:$M,$B73,RVN!$N:$N,$C73)</f>
        <v>570587.80999999994</v>
      </c>
      <c r="EW73" s="288">
        <f t="shared" si="407"/>
        <v>4.6443333586276836E-5</v>
      </c>
      <c r="EX73" s="284">
        <f>SUMIFS(CSS!$N:$N,CSS!$A:$A,YEAR(EX$1)*100+MONTH(EX$1),CSS!$O:$O,$B73,CSS!$P:$P,$C73)</f>
        <v>589818.18000000005</v>
      </c>
      <c r="EY73" s="284">
        <f>SUMIFS(RVN!$J:$J,RVN!$A:$A,YEAR(EX$1)*100+MONTH(EX$1),RVN!$M:$M,$B73,RVN!$N:$N,$C73)</f>
        <v>589792.67999999993</v>
      </c>
      <c r="EZ73" s="288">
        <f t="shared" si="408"/>
        <v>4.3235531509422387E-5</v>
      </c>
      <c r="FA73" s="284">
        <f>SUMIFS(CSS!$N:$N,CSS!$A:$A,YEAR(FA$1)*100+MONTH(FA$1),CSS!$O:$O,$B73,CSS!$P:$P,$C73)</f>
        <v>572608.52000000014</v>
      </c>
      <c r="FB73" s="284">
        <f>SUMIFS(RVN!$J:$J,RVN!$A:$A,YEAR(FA$1)*100+MONTH(FA$1),RVN!$M:$M,$B73,RVN!$N:$N,$C73)</f>
        <v>572582.52</v>
      </c>
      <c r="FC73" s="288">
        <f t="shared" si="409"/>
        <v>4.5408302020932823E-5</v>
      </c>
      <c r="FD73" s="284">
        <f>SUMIFS(CSS!$N:$N,CSS!$A:$A,YEAR(FD$1)*100+MONTH(FD$1),CSS!$O:$O,$B73,CSS!$P:$P,$C73)</f>
        <v>596346.84999999986</v>
      </c>
      <c r="FE73" s="284">
        <f>SUMIFS(RVN!$J:$J,RVN!$A:$A,YEAR(FD$1)*100+MONTH(FD$1),RVN!$M:$M,$B73,RVN!$N:$N,$C73)</f>
        <v>596322.85</v>
      </c>
      <c r="FF73" s="288">
        <f t="shared" si="410"/>
        <v>4.0246654978703944E-5</v>
      </c>
      <c r="FG73" s="284">
        <f>SUMIFS(CSS!$N:$N,CSS!$A:$A,YEAR(FG$1)*100+MONTH(FG$1),CSS!$O:$O,$B73,CSS!$P:$P,$C73)</f>
        <v>633428.34</v>
      </c>
      <c r="FH73" s="284">
        <f>SUMIFS(RVN!$J:$J,RVN!$A:$A,YEAR(FG$1)*100+MONTH(FG$1),RVN!$M:$M,$B73,RVN!$N:$N,$C73)</f>
        <v>633401.84</v>
      </c>
      <c r="FI73" s="288">
        <f t="shared" si="411"/>
        <v>4.1837579758174925E-5</v>
      </c>
      <c r="FJ73" s="284">
        <f>SUMIFS(CSS!$N:$N,CSS!$A:$A,YEAR(FJ$1)*100+MONTH(FJ$1),CSS!$O:$O,$B73,CSS!$P:$P,$C73)</f>
        <v>631898.07000000007</v>
      </c>
      <c r="FK73" s="284">
        <f>SUMIFS(RVN!$J:$J,RVN!$A:$A,YEAR(FJ$1)*100+MONTH(FJ$1),RVN!$M:$M,$B73,RVN!$N:$N,$C73)</f>
        <v>631871.57000000007</v>
      </c>
      <c r="FL73" s="288">
        <f t="shared" si="412"/>
        <v>4.1938902236138276E-5</v>
      </c>
      <c r="FM73" s="284">
        <f>SUMIFS(CSS!$N:$N,CSS!$A:$A,YEAR(FM$1)*100+MONTH(FM$1),CSS!$O:$O,$B73,CSS!$P:$P,$C73)</f>
        <v>672901.70000000007</v>
      </c>
      <c r="FN73" s="284">
        <f>SUMIFS(RVN!$J:$J,RVN!$A:$A,YEAR(FM$1)*100+MONTH(FM$1),RVN!$M:$M,$B73,RVN!$N:$N,$C73)</f>
        <v>672875.2</v>
      </c>
      <c r="FO73" s="288">
        <f t="shared" si="413"/>
        <v>3.9383231838607813E-5</v>
      </c>
      <c r="FP73" s="284">
        <f>SUMIFS(CSS!$N:$N,CSS!$A:$A,YEAR(FP$1)*100+MONTH(FP$1),CSS!$O:$O,$B73,CSS!$P:$P,$C73)</f>
        <v>740571.83999999973</v>
      </c>
      <c r="FQ73" s="284">
        <f>SUMIFS(RVN!$J:$J,RVN!$A:$A,YEAR(FP$1)*100+MONTH(FP$1),RVN!$M:$M,$B73,RVN!$N:$N,$C73)</f>
        <v>740543.34</v>
      </c>
      <c r="FR73" s="288">
        <f t="shared" si="414"/>
        <v>3.8485255974052279E-5</v>
      </c>
      <c r="FS73" s="284">
        <f>SUMIFS(CSS!$N:$N,CSS!$A:$A,YEAR(FS$1)*100+MONTH(FS$1),CSS!$O:$O,$B73,CSS!$P:$P,$C73)</f>
        <v>763689.96</v>
      </c>
      <c r="FT73" s="284">
        <f>SUMIFS(RVN!$J:$J,RVN!$A:$A,YEAR(FS$1)*100+MONTH(FS$1),RVN!$M:$M,$B73,RVN!$N:$N,$C73)</f>
        <v>763662.46</v>
      </c>
      <c r="FU73" s="288">
        <f t="shared" si="415"/>
        <v>3.6010674139941301E-5</v>
      </c>
      <c r="FV73" s="284">
        <f>SUMIFS(CSS!$N:$N,CSS!$A:$A,YEAR(FV$1)*100+MONTH(FV$1),CSS!$O:$O,$B73,CSS!$P:$P,$C73)</f>
        <v>749785.07000000018</v>
      </c>
      <c r="FW73" s="284">
        <f>SUMIFS(RVN!$J:$J,RVN!$A:$A,YEAR(FV$1)*100+MONTH(FV$1),RVN!$M:$M,$B73,RVN!$N:$N,$C73)</f>
        <v>749754.07000000007</v>
      </c>
      <c r="FX73" s="288">
        <f t="shared" si="416"/>
        <v>4.1346891254789853E-5</v>
      </c>
      <c r="FY73" s="284">
        <f>SUMIFS(CSS!$N:$N,CSS!$A:$A,YEAR(FY$1)*100+MONTH(FY$1),CSS!$O:$O,$B73,CSS!$P:$P,$C73)</f>
        <v>0</v>
      </c>
      <c r="FZ73" s="284">
        <f>SUMIFS(RVN!$J:$J,RVN!$A:$A,YEAR(FY$1)*100+MONTH(FY$1),RVN!$M:$M,$B73,RVN!$N:$N,$C73)</f>
        <v>0</v>
      </c>
      <c r="GA73" s="288">
        <f t="shared" si="417"/>
        <v>0</v>
      </c>
    </row>
    <row r="74" spans="1:183">
      <c r="A74" s="284" t="s">
        <v>437</v>
      </c>
      <c r="B74" s="303" t="s">
        <v>274</v>
      </c>
      <c r="C74" s="303" t="s">
        <v>377</v>
      </c>
      <c r="D74" s="316">
        <f>SUMIFS(CSS!$N:$N,CSS!$A:$A,YEAR(D$1)*100+MONTH(D$1),CSS!$O:$O,$B74,CSS!$P:$P,$C74)</f>
        <v>43723.869999999995</v>
      </c>
      <c r="E74" s="284">
        <f>SUMIFS(RVN!$J:$J,RVN!$A:$A,YEAR(D$1)*100+MONTH(D$1),RVN!$M:$M,$B74,RVN!$N:$N,$C74)</f>
        <v>43723.87</v>
      </c>
      <c r="F74" s="288">
        <f t="shared" si="358"/>
        <v>-1.1102230246251565E-16</v>
      </c>
      <c r="G74" s="284">
        <f>SUMIFS(CSS!$N:$N,CSS!$A:$A,YEAR(G$1)*100+MONTH(G$1),CSS!$O:$O,$B74,CSS!$P:$P,$C74)</f>
        <v>31416.15</v>
      </c>
      <c r="H74" s="284">
        <f>SUMIFS(RVN!$J:$J,RVN!$A:$A,YEAR(G$1)*100+MONTH(G$1),RVN!$M:$M,$B74,RVN!$N:$N,$C74)</f>
        <v>31416.15</v>
      </c>
      <c r="I74" s="288">
        <f t="shared" si="359"/>
        <v>0</v>
      </c>
      <c r="J74" s="284">
        <f>SUMIFS(CSS!$N:$N,CSS!$A:$A,YEAR(J$1)*100+MONTH(J$1),CSS!$O:$O,$B74,CSS!$P:$P,$C74)</f>
        <v>22602.52</v>
      </c>
      <c r="K74" s="284">
        <f>SUMIFS(RVN!$J:$J,RVN!$A:$A,YEAR(J$1)*100+MONTH(J$1),RVN!$M:$M,$B74,RVN!$N:$N,$C74)</f>
        <v>22602.52</v>
      </c>
      <c r="L74" s="288">
        <f t="shared" si="360"/>
        <v>0</v>
      </c>
      <c r="M74" s="284">
        <f>SUMIFS(CSS!$N:$N,CSS!$A:$A,YEAR(M$1)*100+MONTH(M$1),CSS!$O:$O,$B74,CSS!$P:$P,$C74)</f>
        <v>20168.849999999999</v>
      </c>
      <c r="N74" s="284">
        <f>SUMIFS(RVN!$J:$J,RVN!$A:$A,YEAR(M$1)*100+MONTH(M$1),RVN!$M:$M,$B74,RVN!$N:$N,$C74)</f>
        <v>20168.849999999999</v>
      </c>
      <c r="O74" s="288">
        <f t="shared" si="361"/>
        <v>0</v>
      </c>
      <c r="P74" s="284">
        <f>SUMIFS(CSS!$N:$N,CSS!$A:$A,YEAR(P$1)*100+MONTH(P$1),CSS!$O:$O,$B74,CSS!$P:$P,$C74)</f>
        <v>21191.23</v>
      </c>
      <c r="Q74" s="284">
        <f>SUMIFS(RVN!$J:$J,RVN!$A:$A,YEAR(P$1)*100+MONTH(P$1),RVN!$M:$M,$B74,RVN!$N:$N,$C74)</f>
        <v>21191.23</v>
      </c>
      <c r="R74" s="288">
        <f t="shared" si="362"/>
        <v>0</v>
      </c>
      <c r="S74" s="284">
        <f>SUMIFS(CSS!$N:$N,CSS!$A:$A,YEAR(S$1)*100+MONTH(S$1),CSS!$O:$O,$B74,CSS!$P:$P,$C74)</f>
        <v>26309.93</v>
      </c>
      <c r="T74" s="284">
        <f>SUMIFS(RVN!$J:$J,RVN!$A:$A,YEAR(S$1)*100+MONTH(S$1),RVN!$M:$M,$B74,RVN!$N:$N,$C74)</f>
        <v>26309.93</v>
      </c>
      <c r="U74" s="288">
        <f t="shared" si="363"/>
        <v>0</v>
      </c>
      <c r="V74" s="284">
        <f>SUMIFS(CSS!$N:$N,CSS!$A:$A,YEAR(V$1)*100+MONTH(V$1),CSS!$O:$O,$B74,CSS!$P:$P,$C74)</f>
        <v>22765.43</v>
      </c>
      <c r="W74" s="284">
        <f>SUMIFS(RVN!$J:$J,RVN!$A:$A,YEAR(V$1)*100+MONTH(V$1),RVN!$M:$M,$B74,RVN!$N:$N,$C74)</f>
        <v>22765.43</v>
      </c>
      <c r="X74" s="288">
        <f t="shared" si="364"/>
        <v>0</v>
      </c>
      <c r="Y74" s="284">
        <f>SUMIFS(CSS!$N:$N,CSS!$A:$A,YEAR(Y$1)*100+MONTH(Y$1),CSS!$O:$O,$B74,CSS!$P:$P,$C74)</f>
        <v>28069.069999999996</v>
      </c>
      <c r="Z74" s="284">
        <f>SUMIFS(RVN!$J:$J,RVN!$A:$A,YEAR(Y$1)*100+MONTH(Y$1),RVN!$M:$M,$B74,RVN!$N:$N,$C74)</f>
        <v>28069.07</v>
      </c>
      <c r="AA74" s="288">
        <f t="shared" si="365"/>
        <v>-1.1102230246251565E-16</v>
      </c>
      <c r="AB74" s="284">
        <f>SUMIFS(CSS!$N:$N,CSS!$A:$A,YEAR(AB$1)*100+MONTH(AB$1),CSS!$O:$O,$B74,CSS!$P:$P,$C74)</f>
        <v>28431.680000000004</v>
      </c>
      <c r="AC74" s="284">
        <f>SUMIFS(RVN!$J:$J,RVN!$A:$A,YEAR(AB$1)*100+MONTH(AB$1),RVN!$M:$M,$B74,RVN!$N:$N,$C74)</f>
        <v>28431.68</v>
      </c>
      <c r="AD74" s="288">
        <f t="shared" si="366"/>
        <v>2.2204460492503131E-16</v>
      </c>
      <c r="AE74" s="284">
        <f>SUMIFS(CSS!$N:$N,CSS!$A:$A,YEAR(AE$1)*100+MONTH(AE$1),CSS!$O:$O,$B74,CSS!$P:$P,$C74)</f>
        <v>28665.259999999995</v>
      </c>
      <c r="AF74" s="284">
        <f>SUMIFS(RVN!$J:$J,RVN!$A:$A,YEAR(AE$1)*100+MONTH(AE$1),RVN!$M:$M,$B74,RVN!$N:$N,$C74)</f>
        <v>28665.26</v>
      </c>
      <c r="AG74" s="288">
        <f t="shared" si="367"/>
        <v>-1.1102230246251565E-16</v>
      </c>
      <c r="AH74" s="284">
        <f>SUMIFS(CSS!$N:$N,CSS!$A:$A,YEAR(AH$1)*100+MONTH(AH$1),CSS!$O:$O,$B74,CSS!$P:$P,$C74)</f>
        <v>38434.910000000003</v>
      </c>
      <c r="AI74" s="284">
        <f>SUMIFS(RVN!$J:$J,RVN!$A:$A,YEAR(AH$1)*100+MONTH(AH$1),RVN!$M:$M,$B74,RVN!$N:$N,$C74)</f>
        <v>38434.910000000003</v>
      </c>
      <c r="AJ74" s="288">
        <f t="shared" si="368"/>
        <v>0</v>
      </c>
      <c r="AK74" s="284">
        <f>SUMIFS(CSS!$N:$N,CSS!$A:$A,YEAR(AK$1)*100+MONTH(AK$1),CSS!$O:$O,$B74,CSS!$P:$P,$C74)</f>
        <v>87332.890000000029</v>
      </c>
      <c r="AL74" s="284">
        <f>SUMIFS(RVN!$J:$J,RVN!$A:$A,YEAR(AK$1)*100+MONTH(AK$1),RVN!$M:$M,$B74,RVN!$N:$N,$C74)</f>
        <v>87332.89</v>
      </c>
      <c r="AM74" s="288">
        <f t="shared" si="369"/>
        <v>4.4408920985006262E-16</v>
      </c>
      <c r="AN74" s="284">
        <f>SUMIFS(CSS!$N:$N,CSS!$A:$A,YEAR(AN$1)*100+MONTH(AN$1),CSS!$O:$O,$B74,CSS!$P:$P,$C74)</f>
        <v>0</v>
      </c>
      <c r="AO74" s="284">
        <f>SUMIFS(RVN!$J:$J,RVN!$A:$A,YEAR(AN$1)*100+MONTH(AN$1),RVN!$M:$M,$B74,RVN!$N:$N,$C74)</f>
        <v>0</v>
      </c>
      <c r="AP74" s="288">
        <f t="shared" si="370"/>
        <v>0</v>
      </c>
      <c r="AQ74" s="284">
        <f>SUMIFS(CSS!$N:$N,CSS!$A:$A,YEAR(AQ$1)*100+MONTH(AQ$1),CSS!$O:$O,$B74,CSS!$P:$P,$C74)</f>
        <v>34780.850000000006</v>
      </c>
      <c r="AR74" s="284">
        <f>SUMIFS(RVN!$J:$J,RVN!$A:$A,YEAR(AQ$1)*100+MONTH(AQ$1),RVN!$M:$M,$B74,RVN!$N:$N,$C74)</f>
        <v>34780.85</v>
      </c>
      <c r="AS74" s="288">
        <f t="shared" si="371"/>
        <v>2.2204460492503131E-16</v>
      </c>
      <c r="AT74" s="284">
        <f>SUMIFS(CSS!$N:$N,CSS!$A:$A,YEAR(AT$1)*100+MONTH(AT$1),CSS!$O:$O,$B74,CSS!$P:$P,$C74)</f>
        <v>33168.850000000006</v>
      </c>
      <c r="AU74" s="284">
        <f>SUMIFS(RVN!$J:$J,RVN!$A:$A,YEAR(AT$1)*100+MONTH(AT$1),RVN!$M:$M,$B74,RVN!$N:$N,$C74)</f>
        <v>33168.85</v>
      </c>
      <c r="AV74" s="288">
        <f t="shared" si="372"/>
        <v>2.2204460492503131E-16</v>
      </c>
      <c r="AW74" s="284">
        <f>SUMIFS(CSS!$N:$N,CSS!$A:$A,YEAR(AW$1)*100+MONTH(AW$1),CSS!$O:$O,$B74,CSS!$P:$P,$C74)</f>
        <v>34352.090000000004</v>
      </c>
      <c r="AX74" s="284">
        <f>SUMIFS(RVN!$J:$J,RVN!$A:$A,YEAR(AW$1)*100+MONTH(AW$1),RVN!$M:$M,$B74,RVN!$N:$N,$C74)</f>
        <v>34352.089999999997</v>
      </c>
      <c r="AY74" s="288">
        <f t="shared" si="373"/>
        <v>2.2204460492503131E-16</v>
      </c>
      <c r="AZ74" s="284">
        <f>SUMIFS(CSS!$N:$N,CSS!$A:$A,YEAR(AZ$1)*100+MONTH(AZ$1),CSS!$O:$O,$B74,CSS!$P:$P,$C74)</f>
        <v>20739.150000000001</v>
      </c>
      <c r="BA74" s="284">
        <f>SUMIFS(RVN!$J:$J,RVN!$A:$A,YEAR(AZ$1)*100+MONTH(AZ$1),RVN!$M:$M,$B74,RVN!$N:$N,$C74)</f>
        <v>20739.150000000001</v>
      </c>
      <c r="BB74" s="288">
        <f t="shared" si="374"/>
        <v>0</v>
      </c>
      <c r="BC74" s="284">
        <f>SUMIFS(CSS!$N:$N,CSS!$A:$A,YEAR(BC$1)*100+MONTH(BC$1),CSS!$O:$O,$B74,CSS!$P:$P,$C74)</f>
        <v>23481.93</v>
      </c>
      <c r="BD74" s="284">
        <f>SUMIFS(RVN!$J:$J,RVN!$A:$A,YEAR(BC$1)*100+MONTH(BC$1),RVN!$M:$M,$B74,RVN!$N:$N,$C74)</f>
        <v>23481.93</v>
      </c>
      <c r="BE74" s="288">
        <f t="shared" si="375"/>
        <v>0</v>
      </c>
      <c r="BF74" s="284">
        <f>SUMIFS(CSS!$N:$N,CSS!$A:$A,YEAR(BF$1)*100+MONTH(BF$1),CSS!$O:$O,$B74,CSS!$P:$P,$C74)</f>
        <v>22741.95</v>
      </c>
      <c r="BG74" s="284">
        <f>SUMIFS(RVN!$J:$J,RVN!$A:$A,YEAR(BF$1)*100+MONTH(BF$1),RVN!$M:$M,$B74,RVN!$N:$N,$C74)</f>
        <v>22741.95</v>
      </c>
      <c r="BH74" s="288">
        <f t="shared" si="376"/>
        <v>0</v>
      </c>
      <c r="BI74" s="284">
        <f>SUMIFS(CSS!$N:$N,CSS!$A:$A,YEAR(BI$1)*100+MONTH(BI$1),CSS!$O:$O,$B74,CSS!$P:$P,$C74)</f>
        <v>23489.980000000003</v>
      </c>
      <c r="BJ74" s="284">
        <f>SUMIFS(RVN!$J:$J,RVN!$A:$A,YEAR(BI$1)*100+MONTH(BI$1),RVN!$M:$M,$B74,RVN!$N:$N,$C74)</f>
        <v>23489.98</v>
      </c>
      <c r="BK74" s="288">
        <f t="shared" si="377"/>
        <v>2.2204460492503131E-16</v>
      </c>
      <c r="BL74" s="284">
        <f>SUMIFS(CSS!$N:$N,CSS!$A:$A,YEAR(BL$1)*100+MONTH(BL$1),CSS!$O:$O,$B74,CSS!$P:$P,$C74)</f>
        <v>25316.11</v>
      </c>
      <c r="BM74" s="284">
        <f>SUMIFS(RVN!$J:$J,RVN!$A:$A,YEAR(BL$1)*100+MONTH(BL$1),RVN!$M:$M,$B74,RVN!$N:$N,$C74)</f>
        <v>25316.11</v>
      </c>
      <c r="BN74" s="288">
        <f t="shared" si="378"/>
        <v>0</v>
      </c>
      <c r="BO74" s="284">
        <f>SUMIFS(CSS!$N:$N,CSS!$A:$A,YEAR(BO$1)*100+MONTH(BO$1),CSS!$O:$O,$B74,CSS!$P:$P,$C74)</f>
        <v>22934.890000000003</v>
      </c>
      <c r="BP74" s="284">
        <f>SUMIFS(RVN!$J:$J,RVN!$A:$A,YEAR(BO$1)*100+MONTH(BO$1),RVN!$M:$M,$B74,RVN!$N:$N,$C74)</f>
        <v>22934.89</v>
      </c>
      <c r="BQ74" s="288">
        <f t="shared" si="379"/>
        <v>2.2204460492503131E-16</v>
      </c>
      <c r="BR74" s="284">
        <f>SUMIFS(CSS!$N:$N,CSS!$A:$A,YEAR(BR$1)*100+MONTH(BR$1),CSS!$O:$O,$B74,CSS!$P:$P,$C74)</f>
        <v>61040.3</v>
      </c>
      <c r="BS74" s="284">
        <f>SUMIFS(RVN!$J:$J,RVN!$A:$A,YEAR(BR$1)*100+MONTH(BR$1),RVN!$M:$M,$B74,RVN!$N:$N,$C74)</f>
        <v>61040.3</v>
      </c>
      <c r="BT74" s="288">
        <f t="shared" si="380"/>
        <v>0</v>
      </c>
      <c r="BU74" s="284">
        <f>SUMIFS(CSS!$N:$N,CSS!$A:$A,YEAR(BU$1)*100+MONTH(BU$1),CSS!$O:$O,$B74,CSS!$P:$P,$C74)</f>
        <v>41673.910000000003</v>
      </c>
      <c r="BV74" s="284">
        <f>SUMIFS(RVN!$J:$J,RVN!$A:$A,YEAR(BU$1)*100+MONTH(BU$1),RVN!$M:$M,$B74,RVN!$N:$N,$C74)</f>
        <v>41673.910000000003</v>
      </c>
      <c r="BW74" s="288">
        <f t="shared" si="381"/>
        <v>0</v>
      </c>
      <c r="BX74" s="284">
        <f>SUMIFS(CSS!$N:$N,CSS!$A:$A,YEAR(BX$1)*100+MONTH(BX$1),CSS!$O:$O,$B74,CSS!$P:$P,$C74)</f>
        <v>0</v>
      </c>
      <c r="BY74" s="284">
        <f>SUMIFS(RVN!$J:$J,RVN!$A:$A,YEAR(BX$1)*100+MONTH(BX$1),RVN!$M:$M,$B74,RVN!$N:$N,$C74)</f>
        <v>0</v>
      </c>
      <c r="BZ74" s="288">
        <f t="shared" si="382"/>
        <v>0</v>
      </c>
      <c r="CA74" s="284">
        <f>SUMIFS(CSS!$N:$N,CSS!$A:$A,YEAR(CA$1)*100+MONTH(CA$1),CSS!$O:$O,$B74,CSS!$P:$P,$C74)</f>
        <v>19864.340000000004</v>
      </c>
      <c r="CB74" s="284">
        <f>SUMIFS(RVN!$J:$J,RVN!$A:$A,YEAR(CA$1)*100+MONTH(CA$1),RVN!$M:$M,$B74,RVN!$N:$N,$C74)</f>
        <v>19864.34</v>
      </c>
      <c r="CC74" s="288">
        <f t="shared" si="383"/>
        <v>2.2204460492503131E-16</v>
      </c>
      <c r="CD74" s="284">
        <f>SUMIFS(CSS!$N:$N,CSS!$A:$A,YEAR(CD$1)*100+MONTH(CD$1),CSS!$O:$O,$B74,CSS!$P:$P,$C74)</f>
        <v>21018.7</v>
      </c>
      <c r="CE74" s="284">
        <f>SUMIFS(RVN!$J:$J,RVN!$A:$A,YEAR(CD$1)*100+MONTH(CD$1),RVN!$M:$M,$B74,RVN!$N:$N,$C74)</f>
        <v>21018.7</v>
      </c>
      <c r="CF74" s="288">
        <f t="shared" si="384"/>
        <v>0</v>
      </c>
      <c r="CG74" s="284">
        <f>SUMIFS(CSS!$N:$N,CSS!$A:$A,YEAR(CG$1)*100+MONTH(CG$1),CSS!$O:$O,$B74,CSS!$P:$P,$C74)</f>
        <v>24364.06</v>
      </c>
      <c r="CH74" s="284">
        <f>SUMIFS(RVN!$J:$J,RVN!$A:$A,YEAR(CG$1)*100+MONTH(CG$1),RVN!$M:$M,$B74,RVN!$N:$N,$C74)</f>
        <v>24364.06</v>
      </c>
      <c r="CI74" s="288">
        <f t="shared" si="385"/>
        <v>0</v>
      </c>
      <c r="CJ74" s="284">
        <f>SUMIFS(CSS!$N:$N,CSS!$A:$A,YEAR(CJ$1)*100+MONTH(CJ$1),CSS!$O:$O,$B74,CSS!$P:$P,$C74)</f>
        <v>21768.2</v>
      </c>
      <c r="CK74" s="284">
        <f>SUMIFS(RVN!$J:$J,RVN!$A:$A,YEAR(CJ$1)*100+MONTH(CJ$1),RVN!$M:$M,$B74,RVN!$N:$N,$C74)</f>
        <v>21768.2</v>
      </c>
      <c r="CL74" s="288">
        <f t="shared" si="386"/>
        <v>0</v>
      </c>
      <c r="CM74" s="284">
        <f>SUMIFS(CSS!$N:$N,CSS!$A:$A,YEAR(CM$1)*100+MONTH(CM$1),CSS!$O:$O,$B74,CSS!$P:$P,$C74)</f>
        <v>23369.87</v>
      </c>
      <c r="CN74" s="284">
        <f>SUMIFS(RVN!$J:$J,RVN!$A:$A,YEAR(CM$1)*100+MONTH(CM$1),RVN!$M:$M,$B74,RVN!$N:$N,$C74)</f>
        <v>23369.87</v>
      </c>
      <c r="CO74" s="288">
        <f t="shared" si="387"/>
        <v>0</v>
      </c>
      <c r="CP74" s="284">
        <f>SUMIFS(CSS!$N:$N,CSS!$A:$A,YEAR(CP$1)*100+MONTH(CP$1),CSS!$O:$O,$B74,CSS!$P:$P,$C74)</f>
        <v>23985.510000000002</v>
      </c>
      <c r="CQ74" s="284">
        <f>SUMIFS(RVN!$J:$J,RVN!$A:$A,YEAR(CP$1)*100+MONTH(CP$1),RVN!$M:$M,$B74,RVN!$N:$N,$C74)</f>
        <v>23985.51</v>
      </c>
      <c r="CR74" s="288">
        <f t="shared" si="388"/>
        <v>2.2204460492503131E-16</v>
      </c>
      <c r="CS74" s="284">
        <f>SUMIFS(CSS!$N:$N,CSS!$A:$A,YEAR(CS$1)*100+MONTH(CS$1),CSS!$O:$O,$B74,CSS!$P:$P,$C74)</f>
        <v>24648.550000000003</v>
      </c>
      <c r="CT74" s="284">
        <f>SUMIFS(RVN!$J:$J,RVN!$A:$A,YEAR(CS$1)*100+MONTH(CS$1),RVN!$M:$M,$B74,RVN!$N:$N,$C74)</f>
        <v>24648.55</v>
      </c>
      <c r="CU74" s="288">
        <f t="shared" si="389"/>
        <v>2.2204460492503131E-16</v>
      </c>
      <c r="CV74" s="284">
        <f>SUMIFS(CSS!$N:$N,CSS!$A:$A,YEAR(CV$1)*100+MONTH(CV$1),CSS!$O:$O,$B74,CSS!$P:$P,$C74)</f>
        <v>26455.98</v>
      </c>
      <c r="CW74" s="284">
        <f>SUMIFS(RVN!$J:$J,RVN!$A:$A,YEAR(CV$1)*100+MONTH(CV$1),RVN!$M:$M,$B74,RVN!$N:$N,$C74)</f>
        <v>26455.98</v>
      </c>
      <c r="CX74" s="288">
        <f t="shared" si="390"/>
        <v>0</v>
      </c>
      <c r="CY74" s="284">
        <f>SUMIFS(CSS!$N:$N,CSS!$A:$A,YEAR(CY$1)*100+MONTH(CY$1),CSS!$O:$O,$B74,CSS!$P:$P,$C74)</f>
        <v>30329.739999999998</v>
      </c>
      <c r="CZ74" s="284">
        <f>SUMIFS(RVN!$J:$J,RVN!$A:$A,YEAR(CY$1)*100+MONTH(CY$1),RVN!$M:$M,$B74,RVN!$N:$N,$C74)</f>
        <v>30329.74</v>
      </c>
      <c r="DA74" s="288">
        <f t="shared" si="391"/>
        <v>-1.1102230246251565E-16</v>
      </c>
      <c r="DB74" s="284">
        <f>SUMIFS(CSS!$N:$N,CSS!$A:$A,YEAR(DB$1)*100+MONTH(DB$1),CSS!$O:$O,$B74,CSS!$P:$P,$C74)</f>
        <v>47174.81</v>
      </c>
      <c r="DC74" s="284">
        <f>SUMIFS(RVN!$J:$J,RVN!$A:$A,YEAR(DB$1)*100+MONTH(DB$1),RVN!$M:$M,$B74,RVN!$N:$N,$C74)</f>
        <v>47174.81</v>
      </c>
      <c r="DD74" s="288">
        <f t="shared" si="392"/>
        <v>0</v>
      </c>
      <c r="DE74" s="284">
        <f>SUMIFS(CSS!$N:$N,CSS!$A:$A,YEAR(DE$1)*100+MONTH(DE$1),CSS!$O:$O,$B74,CSS!$P:$P,$C74)</f>
        <v>0</v>
      </c>
      <c r="DF74" s="284">
        <f>SUMIFS(RVN!$J:$J,RVN!$A:$A,YEAR(DE$1)*100+MONTH(DE$1),RVN!$M:$M,$B74,RVN!$N:$N,$C74)</f>
        <v>0</v>
      </c>
      <c r="DG74" s="288">
        <f t="shared" si="393"/>
        <v>0</v>
      </c>
      <c r="DH74" s="284">
        <f>SUMIFS(CSS!$N:$N,CSS!$A:$A,YEAR(DH$1)*100+MONTH(DH$1),CSS!$O:$O,$B74,CSS!$P:$P,$C74)</f>
        <v>33560.81</v>
      </c>
      <c r="DI74" s="284">
        <f>SUMIFS(RVN!$J:$J,RVN!$A:$A,YEAR(DH$1)*100+MONTH(DH$1),RVN!$M:$M,$B74,RVN!$N:$N,$C74)</f>
        <v>33560.81</v>
      </c>
      <c r="DJ74" s="288">
        <f t="shared" si="394"/>
        <v>0</v>
      </c>
      <c r="DK74" s="284">
        <f>SUMIFS(CSS!$N:$N,CSS!$A:$A,YEAR(DK$1)*100+MONTH(DK$1),CSS!$O:$O,$B74,CSS!$P:$P,$C74)</f>
        <v>29806.92</v>
      </c>
      <c r="DL74" s="284">
        <f>SUMIFS(RVN!$J:$J,RVN!$A:$A,YEAR(DK$1)*100+MONTH(DK$1),RVN!$M:$M,$B74,RVN!$N:$N,$C74)</f>
        <v>29806.42</v>
      </c>
      <c r="DM74" s="288">
        <f t="shared" si="395"/>
        <v>1.6774909566530383E-5</v>
      </c>
      <c r="DN74" s="284">
        <f>SUMIFS(CSS!$N:$N,CSS!$A:$A,YEAR(DN$1)*100+MONTH(DN$1),CSS!$O:$O,$B74,CSS!$P:$P,$C74)</f>
        <v>26201.870000000003</v>
      </c>
      <c r="DO74" s="284">
        <f>SUMIFS(RVN!$J:$J,RVN!$A:$A,YEAR(DN$1)*100+MONTH(DN$1),RVN!$M:$M,$B74,RVN!$N:$N,$C74)</f>
        <v>26201.37</v>
      </c>
      <c r="DP74" s="288">
        <f t="shared" si="396"/>
        <v>1.9082971615791422E-5</v>
      </c>
      <c r="DQ74" s="284">
        <f>SUMIFS(CSS!$N:$N,CSS!$A:$A,YEAR(DQ$1)*100+MONTH(DQ$1),CSS!$O:$O,$B74,CSS!$P:$P,$C74)</f>
        <v>24208.95</v>
      </c>
      <c r="DR74" s="284">
        <f>SUMIFS(RVN!$J:$J,RVN!$A:$A,YEAR(DQ$1)*100+MONTH(DQ$1),RVN!$M:$M,$B74,RVN!$N:$N,$C74)</f>
        <v>24208.45</v>
      </c>
      <c r="DS74" s="288">
        <f t="shared" si="397"/>
        <v>2.0653945213444658E-5</v>
      </c>
      <c r="DT74" s="284">
        <f>SUMIFS(CSS!$N:$N,CSS!$A:$A,YEAR(DT$1)*100+MONTH(DT$1),CSS!$O:$O,$B74,CSS!$P:$P,$C74)</f>
        <v>23054.57</v>
      </c>
      <c r="DU74" s="284">
        <f>SUMIFS(RVN!$J:$J,RVN!$A:$A,YEAR(DT$1)*100+MONTH(DT$1),RVN!$M:$M,$B74,RVN!$N:$N,$C74)</f>
        <v>23054.07</v>
      </c>
      <c r="DV74" s="288">
        <f t="shared" si="398"/>
        <v>2.1688144436149415E-5</v>
      </c>
      <c r="DW74" s="284">
        <f>SUMIFS(CSS!$N:$N,CSS!$A:$A,YEAR(DW$1)*100+MONTH(DW$1),CSS!$O:$O,$B74,CSS!$P:$P,$C74)</f>
        <v>25234.14</v>
      </c>
      <c r="DX74" s="284">
        <f>SUMIFS(RVN!$J:$J,RVN!$A:$A,YEAR(DW$1)*100+MONTH(DW$1),RVN!$M:$M,$B74,RVN!$N:$N,$C74)</f>
        <v>25233.64</v>
      </c>
      <c r="DY74" s="288">
        <f t="shared" si="399"/>
        <v>1.9814818631003206E-5</v>
      </c>
      <c r="DZ74" s="284">
        <f>SUMIFS(CSS!$N:$N,CSS!$A:$A,YEAR(DZ$1)*100+MONTH(DZ$1),CSS!$O:$O,$B74,CSS!$P:$P,$C74)</f>
        <v>26872.560000000001</v>
      </c>
      <c r="EA74" s="284">
        <f>SUMIFS(RVN!$J:$J,RVN!$A:$A,YEAR(DZ$1)*100+MONTH(DZ$1),RVN!$M:$M,$B74,RVN!$N:$N,$C74)</f>
        <v>26872.06</v>
      </c>
      <c r="EB74" s="288">
        <f t="shared" si="400"/>
        <v>1.8606686647659743E-5</v>
      </c>
      <c r="EC74" s="284">
        <f>SUMIFS(CSS!$N:$N,CSS!$A:$A,YEAR(EC$1)*100+MONTH(EC$1),CSS!$O:$O,$B74,CSS!$P:$P,$C74)</f>
        <v>26971.759999999998</v>
      </c>
      <c r="ED74" s="284">
        <f>SUMIFS(RVN!$J:$J,RVN!$A:$A,YEAR(EC$1)*100+MONTH(EC$1),RVN!$M:$M,$B74,RVN!$N:$N,$C74)</f>
        <v>26971.26</v>
      </c>
      <c r="EE74" s="288">
        <f t="shared" si="401"/>
        <v>1.8538251457256294E-5</v>
      </c>
      <c r="EF74" s="284">
        <f>SUMIFS(CSS!$N:$N,CSS!$A:$A,YEAR(EF$1)*100+MONTH(EF$1),CSS!$O:$O,$B74,CSS!$P:$P,$C74)</f>
        <v>28378.06</v>
      </c>
      <c r="EG74" s="284">
        <f>SUMIFS(RVN!$J:$J,RVN!$A:$A,YEAR(EF$1)*100+MONTH(EF$1),RVN!$M:$M,$B74,RVN!$N:$N,$C74)</f>
        <v>28377.56</v>
      </c>
      <c r="EH74" s="288">
        <f t="shared" si="402"/>
        <v>1.7619555733539016E-5</v>
      </c>
      <c r="EI74" s="284">
        <f>SUMIFS(CSS!$N:$N,CSS!$A:$A,YEAR(EI$1)*100+MONTH(EI$1),CSS!$O:$O,$B74,CSS!$P:$P,$C74)</f>
        <v>28201.46</v>
      </c>
      <c r="EJ74" s="284">
        <f>SUMIFS(RVN!$J:$J,RVN!$A:$A,YEAR(EI$1)*100+MONTH(EI$1),RVN!$M:$M,$B74,RVN!$N:$N,$C74)</f>
        <v>28200.959999999999</v>
      </c>
      <c r="EK74" s="288">
        <f t="shared" si="403"/>
        <v>1.7729892883178167E-5</v>
      </c>
      <c r="EL74" s="284">
        <f>SUMIFS(CSS!$N:$N,CSS!$A:$A,YEAR(EL$1)*100+MONTH(EL$1),CSS!$O:$O,$B74,CSS!$P:$P,$C74)</f>
        <v>49624.14</v>
      </c>
      <c r="EM74" s="284">
        <f>SUMIFS(RVN!$J:$J,RVN!$A:$A,YEAR(EL$1)*100+MONTH(EL$1),RVN!$M:$M,$B74,RVN!$N:$N,$C74)</f>
        <v>49623.14</v>
      </c>
      <c r="EN74" s="288">
        <f t="shared" si="404"/>
        <v>2.0151888816322128E-5</v>
      </c>
      <c r="EO74" s="284">
        <f>SUMIFS(CSS!$N:$N,CSS!$A:$A,YEAR(EO$1)*100+MONTH(EO$1),CSS!$O:$O,$B74,CSS!$P:$P,$C74)</f>
        <v>24756.550000000003</v>
      </c>
      <c r="EP74" s="284">
        <f>SUMIFS(RVN!$J:$J,RVN!$A:$A,YEAR(EO$1)*100+MONTH(EO$1),RVN!$M:$M,$B74,RVN!$N:$N,$C74)</f>
        <v>24756.05</v>
      </c>
      <c r="EQ74" s="288">
        <f t="shared" si="405"/>
        <v>2.0197083137496463E-5</v>
      </c>
      <c r="ER74" s="284">
        <f>SUMIFS(CSS!$N:$N,CSS!$A:$A,YEAR(ER$1)*100+MONTH(ER$1),CSS!$O:$O,$B74,CSS!$P:$P,$C74)</f>
        <v>37902.89</v>
      </c>
      <c r="ES74" s="284">
        <f>SUMIFS(RVN!$J:$J,RVN!$A:$A,YEAR(ER$1)*100+MONTH(ER$1),RVN!$M:$M,$B74,RVN!$N:$N,$C74)</f>
        <v>37902.39</v>
      </c>
      <c r="ET74" s="288">
        <f t="shared" si="406"/>
        <v>1.3191780254384611E-5</v>
      </c>
      <c r="EU74" s="284">
        <f>SUMIFS(CSS!$N:$N,CSS!$A:$A,YEAR(EU$1)*100+MONTH(EU$1),CSS!$O:$O,$B74,CSS!$P:$P,$C74)</f>
        <v>0</v>
      </c>
      <c r="EV74" s="284">
        <f>SUMIFS(RVN!$J:$J,RVN!$A:$A,YEAR(EU$1)*100+MONTH(EU$1),RVN!$M:$M,$B74,RVN!$N:$N,$C74)</f>
        <v>0</v>
      </c>
      <c r="EW74" s="288">
        <f t="shared" si="407"/>
        <v>0</v>
      </c>
      <c r="EX74" s="284">
        <f>SUMIFS(CSS!$N:$N,CSS!$A:$A,YEAR(EX$1)*100+MONTH(EX$1),CSS!$O:$O,$B74,CSS!$P:$P,$C74)</f>
        <v>23184.560000000001</v>
      </c>
      <c r="EY74" s="284">
        <f>SUMIFS(RVN!$J:$J,RVN!$A:$A,YEAR(EX$1)*100+MONTH(EX$1),RVN!$M:$M,$B74,RVN!$N:$N,$C74)</f>
        <v>23184.06</v>
      </c>
      <c r="EZ74" s="288">
        <f t="shared" si="408"/>
        <v>2.1566541839490583E-5</v>
      </c>
      <c r="FA74" s="284">
        <f>SUMIFS(CSS!$N:$N,CSS!$A:$A,YEAR(FA$1)*100+MONTH(FA$1),CSS!$O:$O,$B74,CSS!$P:$P,$C74)</f>
        <v>22410.92</v>
      </c>
      <c r="FB74" s="284">
        <f>SUMIFS(RVN!$J:$J,RVN!$A:$A,YEAR(FA$1)*100+MONTH(FA$1),RVN!$M:$M,$B74,RVN!$N:$N,$C74)</f>
        <v>22410.42</v>
      </c>
      <c r="FC74" s="288">
        <f t="shared" si="409"/>
        <v>2.2311049949097495E-5</v>
      </c>
      <c r="FD74" s="284">
        <f>SUMIFS(CSS!$N:$N,CSS!$A:$A,YEAR(FD$1)*100+MONTH(FD$1),CSS!$O:$O,$B74,CSS!$P:$P,$C74)</f>
        <v>44329.88</v>
      </c>
      <c r="FE74" s="284">
        <f>SUMIFS(RVN!$J:$J,RVN!$A:$A,YEAR(FD$1)*100+MONTH(FD$1),RVN!$M:$M,$B74,RVN!$N:$N,$C74)</f>
        <v>44328.88</v>
      </c>
      <c r="FF74" s="288">
        <f t="shared" si="410"/>
        <v>2.2558657019944306E-5</v>
      </c>
      <c r="FG74" s="284">
        <f>SUMIFS(CSS!$N:$N,CSS!$A:$A,YEAR(FG$1)*100+MONTH(FG$1),CSS!$O:$O,$B74,CSS!$P:$P,$C74)</f>
        <v>0</v>
      </c>
      <c r="FH74" s="284">
        <f>SUMIFS(RVN!$J:$J,RVN!$A:$A,YEAR(FG$1)*100+MONTH(FG$1),RVN!$M:$M,$B74,RVN!$N:$N,$C74)</f>
        <v>0</v>
      </c>
      <c r="FI74" s="288">
        <f t="shared" si="411"/>
        <v>0</v>
      </c>
      <c r="FJ74" s="284">
        <f>SUMIFS(CSS!$N:$N,CSS!$A:$A,YEAR(FJ$1)*100+MONTH(FJ$1),CSS!$O:$O,$B74,CSS!$P:$P,$C74)</f>
        <v>24052.68</v>
      </c>
      <c r="FK74" s="284">
        <f>SUMIFS(RVN!$J:$J,RVN!$A:$A,YEAR(FJ$1)*100+MONTH(FJ$1),RVN!$M:$M,$B74,RVN!$N:$N,$C74)</f>
        <v>24052.18</v>
      </c>
      <c r="FL74" s="288">
        <f t="shared" si="412"/>
        <v>2.078813646000377E-5</v>
      </c>
      <c r="FM74" s="284">
        <f>SUMIFS(CSS!$N:$N,CSS!$A:$A,YEAR(FM$1)*100+MONTH(FM$1),CSS!$O:$O,$B74,CSS!$P:$P,$C74)</f>
        <v>30981.45</v>
      </c>
      <c r="FN74" s="284">
        <f>SUMIFS(RVN!$J:$J,RVN!$A:$A,YEAR(FM$1)*100+MONTH(FM$1),RVN!$M:$M,$B74,RVN!$N:$N,$C74)</f>
        <v>30980.95</v>
      </c>
      <c r="FO74" s="288">
        <f t="shared" si="413"/>
        <v>1.6138949903155009E-5</v>
      </c>
      <c r="FP74" s="284">
        <f>SUMIFS(CSS!$N:$N,CSS!$A:$A,YEAR(FP$1)*100+MONTH(FP$1),CSS!$O:$O,$B74,CSS!$P:$P,$C74)</f>
        <v>28526.799999999999</v>
      </c>
      <c r="FQ74" s="284">
        <f>SUMIFS(RVN!$J:$J,RVN!$A:$A,YEAR(FP$1)*100+MONTH(FP$1),RVN!$M:$M,$B74,RVN!$N:$N,$C74)</f>
        <v>28526.3</v>
      </c>
      <c r="FR74" s="288">
        <f t="shared" si="414"/>
        <v>1.7527684978313474E-5</v>
      </c>
      <c r="FS74" s="284">
        <f>SUMIFS(CSS!$N:$N,CSS!$A:$A,YEAR(FS$1)*100+MONTH(FS$1),CSS!$O:$O,$B74,CSS!$P:$P,$C74)</f>
        <v>30959.88</v>
      </c>
      <c r="FT74" s="284">
        <f>SUMIFS(RVN!$J:$J,RVN!$A:$A,YEAR(FS$1)*100+MONTH(FS$1),RVN!$M:$M,$B74,RVN!$N:$N,$C74)</f>
        <v>30959.38</v>
      </c>
      <c r="FU74" s="288">
        <f t="shared" si="415"/>
        <v>1.6150194222186443E-5</v>
      </c>
      <c r="FV74" s="284">
        <f>SUMIFS(CSS!$N:$N,CSS!$A:$A,YEAR(FV$1)*100+MONTH(FV$1),CSS!$O:$O,$B74,CSS!$P:$P,$C74)</f>
        <v>64209.97</v>
      </c>
      <c r="FW74" s="284">
        <f>SUMIFS(RVN!$J:$J,RVN!$A:$A,YEAR(FV$1)*100+MONTH(FV$1),RVN!$M:$M,$B74,RVN!$N:$N,$C74)</f>
        <v>64208.97</v>
      </c>
      <c r="FX74" s="288">
        <f t="shared" si="416"/>
        <v>1.5574147973484997E-5</v>
      </c>
      <c r="FY74" s="284">
        <f>SUMIFS(CSS!$N:$N,CSS!$A:$A,YEAR(FY$1)*100+MONTH(FY$1),CSS!$O:$O,$B74,CSS!$P:$P,$C74)</f>
        <v>0</v>
      </c>
      <c r="FZ74" s="284">
        <f>SUMIFS(RVN!$J:$J,RVN!$A:$A,YEAR(FY$1)*100+MONTH(FY$1),RVN!$M:$M,$B74,RVN!$N:$N,$C74)</f>
        <v>0</v>
      </c>
      <c r="GA74" s="288">
        <f t="shared" si="417"/>
        <v>0</v>
      </c>
    </row>
    <row r="75" spans="1:183">
      <c r="A75" s="284" t="s">
        <v>437</v>
      </c>
      <c r="B75" s="303" t="s">
        <v>274</v>
      </c>
      <c r="C75" s="304" t="s">
        <v>378</v>
      </c>
      <c r="D75" s="316">
        <f>SUMIFS(CSS!$N:$N,CSS!$A:$A,YEAR(D$1)*100+MONTH(D$1),CSS!$O:$O,$B75,CSS!$P:$P,$C75)</f>
        <v>1631341.84</v>
      </c>
      <c r="E75" s="284">
        <f>SUMIFS(RVN!$J:$J,RVN!$A:$A,YEAR(D$1)*100+MONTH(D$1),RVN!$M:$M,$B75,RVN!$N:$N,$C75)</f>
        <v>1631341.8399999999</v>
      </c>
      <c r="F75" s="288">
        <f t="shared" si="358"/>
        <v>2.2204460492503131E-16</v>
      </c>
      <c r="G75" s="284">
        <f>SUMIFS(CSS!$N:$N,CSS!$A:$A,YEAR(G$1)*100+MONTH(G$1),CSS!$O:$O,$B75,CSS!$P:$P,$C75)</f>
        <v>1951861.56</v>
      </c>
      <c r="H75" s="284">
        <f>SUMIFS(RVN!$J:$J,RVN!$A:$A,YEAR(G$1)*100+MONTH(G$1),RVN!$M:$M,$B75,RVN!$N:$N,$C75)</f>
        <v>1951861.5599999998</v>
      </c>
      <c r="I75" s="288">
        <f t="shared" si="359"/>
        <v>2.2204460492503131E-16</v>
      </c>
      <c r="J75" s="284">
        <f>SUMIFS(CSS!$N:$N,CSS!$A:$A,YEAR(J$1)*100+MONTH(J$1),CSS!$O:$O,$B75,CSS!$P:$P,$C75)</f>
        <v>1685054.9000000001</v>
      </c>
      <c r="K75" s="284">
        <f>SUMIFS(RVN!$J:$J,RVN!$A:$A,YEAR(J$1)*100+MONTH(J$1),RVN!$M:$M,$B75,RVN!$N:$N,$C75)</f>
        <v>1685054.9000000001</v>
      </c>
      <c r="L75" s="288">
        <f t="shared" si="360"/>
        <v>0</v>
      </c>
      <c r="M75" s="284">
        <f>SUMIFS(CSS!$N:$N,CSS!$A:$A,YEAR(M$1)*100+MONTH(M$1),CSS!$O:$O,$B75,CSS!$P:$P,$C75)</f>
        <v>1532212.6199999996</v>
      </c>
      <c r="N75" s="284">
        <f>SUMIFS(RVN!$J:$J,RVN!$A:$A,YEAR(M$1)*100+MONTH(M$1),RVN!$M:$M,$B75,RVN!$N:$N,$C75)</f>
        <v>1532212.6199999999</v>
      </c>
      <c r="O75" s="288">
        <f t="shared" si="361"/>
        <v>-1.1102230246251565E-16</v>
      </c>
      <c r="P75" s="284">
        <f>SUMIFS(CSS!$N:$N,CSS!$A:$A,YEAR(P$1)*100+MONTH(P$1),CSS!$O:$O,$B75,CSS!$P:$P,$C75)</f>
        <v>2106040.3100000005</v>
      </c>
      <c r="Q75" s="284">
        <f>SUMIFS(RVN!$J:$J,RVN!$A:$A,YEAR(P$1)*100+MONTH(P$1),RVN!$M:$M,$B75,RVN!$N:$N,$C75)</f>
        <v>2106040.31</v>
      </c>
      <c r="R75" s="288">
        <f t="shared" si="362"/>
        <v>2.2204460492503131E-16</v>
      </c>
      <c r="S75" s="284">
        <f>SUMIFS(CSS!$N:$N,CSS!$A:$A,YEAR(S$1)*100+MONTH(S$1),CSS!$O:$O,$B75,CSS!$P:$P,$C75)</f>
        <v>1461791.72</v>
      </c>
      <c r="T75" s="284">
        <f>SUMIFS(RVN!$J:$J,RVN!$A:$A,YEAR(S$1)*100+MONTH(S$1),RVN!$M:$M,$B75,RVN!$N:$N,$C75)</f>
        <v>1461791.7199999997</v>
      </c>
      <c r="U75" s="288">
        <f t="shared" si="363"/>
        <v>2.2204460492503131E-16</v>
      </c>
      <c r="V75" s="284">
        <f>SUMIFS(CSS!$N:$N,CSS!$A:$A,YEAR(V$1)*100+MONTH(V$1),CSS!$O:$O,$B75,CSS!$P:$P,$C75)</f>
        <v>1878822.8800000001</v>
      </c>
      <c r="W75" s="284">
        <f>SUMIFS(RVN!$J:$J,RVN!$A:$A,YEAR(V$1)*100+MONTH(V$1),RVN!$M:$M,$B75,RVN!$N:$N,$C75)</f>
        <v>1878822.88</v>
      </c>
      <c r="X75" s="288">
        <f t="shared" si="364"/>
        <v>2.2204460492503131E-16</v>
      </c>
      <c r="Y75" s="284">
        <f>SUMIFS(CSS!$N:$N,CSS!$A:$A,YEAR(Y$1)*100+MONTH(Y$1),CSS!$O:$O,$B75,CSS!$P:$P,$C75)</f>
        <v>1647194.81</v>
      </c>
      <c r="Z75" s="284">
        <f>SUMIFS(RVN!$J:$J,RVN!$A:$A,YEAR(Y$1)*100+MONTH(Y$1),RVN!$M:$M,$B75,RVN!$N:$N,$C75)</f>
        <v>1647194.8100000003</v>
      </c>
      <c r="AA75" s="288">
        <f t="shared" si="365"/>
        <v>-1.1102230246251565E-16</v>
      </c>
      <c r="AB75" s="284">
        <f>SUMIFS(CSS!$N:$N,CSS!$A:$A,YEAR(AB$1)*100+MONTH(AB$1),CSS!$O:$O,$B75,CSS!$P:$P,$C75)</f>
        <v>2039464.4200000002</v>
      </c>
      <c r="AC75" s="284">
        <f>SUMIFS(RVN!$J:$J,RVN!$A:$A,YEAR(AB$1)*100+MONTH(AB$1),RVN!$M:$M,$B75,RVN!$N:$N,$C75)</f>
        <v>2039464.42</v>
      </c>
      <c r="AD75" s="288">
        <f t="shared" si="366"/>
        <v>2.2204460492503131E-16</v>
      </c>
      <c r="AE75" s="284">
        <f>SUMIFS(CSS!$N:$N,CSS!$A:$A,YEAR(AE$1)*100+MONTH(AE$1),CSS!$O:$O,$B75,CSS!$P:$P,$C75)</f>
        <v>1680115.1500000001</v>
      </c>
      <c r="AF75" s="284">
        <f>SUMIFS(RVN!$J:$J,RVN!$A:$A,YEAR(AE$1)*100+MONTH(AE$1),RVN!$M:$M,$B75,RVN!$N:$N,$C75)</f>
        <v>1680115.15</v>
      </c>
      <c r="AG75" s="288">
        <f t="shared" si="367"/>
        <v>2.2204460492503131E-16</v>
      </c>
      <c r="AH75" s="284">
        <f>SUMIFS(CSS!$N:$N,CSS!$A:$A,YEAR(AH$1)*100+MONTH(AH$1),CSS!$O:$O,$B75,CSS!$P:$P,$C75)</f>
        <v>1894894.6500000001</v>
      </c>
      <c r="AI75" s="284">
        <f>SUMIFS(RVN!$J:$J,RVN!$A:$A,YEAR(AH$1)*100+MONTH(AH$1),RVN!$M:$M,$B75,RVN!$N:$N,$C75)</f>
        <v>1894894.6500000001</v>
      </c>
      <c r="AJ75" s="288">
        <f t="shared" si="368"/>
        <v>0</v>
      </c>
      <c r="AK75" s="284">
        <f>SUMIFS(CSS!$N:$N,CSS!$A:$A,YEAR(AK$1)*100+MONTH(AK$1),CSS!$O:$O,$B75,CSS!$P:$P,$C75)</f>
        <v>1420546.6500000004</v>
      </c>
      <c r="AL75" s="284">
        <f>SUMIFS(RVN!$J:$J,RVN!$A:$A,YEAR(AK$1)*100+MONTH(AK$1),RVN!$M:$M,$B75,RVN!$N:$N,$C75)</f>
        <v>1420546.6499999997</v>
      </c>
      <c r="AM75" s="288">
        <f t="shared" si="369"/>
        <v>4.4408920985006262E-16</v>
      </c>
      <c r="AN75" s="284">
        <f>SUMIFS(CSS!$N:$N,CSS!$A:$A,YEAR(AN$1)*100+MONTH(AN$1),CSS!$O:$O,$B75,CSS!$P:$P,$C75)</f>
        <v>1300326.3700000003</v>
      </c>
      <c r="AO75" s="284">
        <f>SUMIFS(RVN!$J:$J,RVN!$A:$A,YEAR(AN$1)*100+MONTH(AN$1),RVN!$M:$M,$B75,RVN!$N:$N,$C75)</f>
        <v>1300326.3700000001</v>
      </c>
      <c r="AP75" s="288">
        <f t="shared" si="370"/>
        <v>2.2204460492503131E-16</v>
      </c>
      <c r="AQ75" s="284">
        <f>SUMIFS(CSS!$N:$N,CSS!$A:$A,YEAR(AQ$1)*100+MONTH(AQ$1),CSS!$O:$O,$B75,CSS!$P:$P,$C75)</f>
        <v>1535196.7199999997</v>
      </c>
      <c r="AR75" s="284">
        <f>SUMIFS(RVN!$J:$J,RVN!$A:$A,YEAR(AQ$1)*100+MONTH(AQ$1),RVN!$M:$M,$B75,RVN!$N:$N,$C75)</f>
        <v>1535196.72</v>
      </c>
      <c r="AS75" s="288">
        <f t="shared" si="371"/>
        <v>-1.1102230246251565E-16</v>
      </c>
      <c r="AT75" s="284">
        <f>SUMIFS(CSS!$N:$N,CSS!$A:$A,YEAR(AT$1)*100+MONTH(AT$1),CSS!$O:$O,$B75,CSS!$P:$P,$C75)</f>
        <v>1224956.4600000002</v>
      </c>
      <c r="AU75" s="284">
        <f>SUMIFS(RVN!$J:$J,RVN!$A:$A,YEAR(AT$1)*100+MONTH(AT$1),RVN!$M:$M,$B75,RVN!$N:$N,$C75)</f>
        <v>1224956.46</v>
      </c>
      <c r="AV75" s="288">
        <f t="shared" si="372"/>
        <v>2.2204460492503131E-16</v>
      </c>
      <c r="AW75" s="284">
        <f>SUMIFS(CSS!$N:$N,CSS!$A:$A,YEAR(AW$1)*100+MONTH(AW$1),CSS!$O:$O,$B75,CSS!$P:$P,$C75)</f>
        <v>1314961.24</v>
      </c>
      <c r="AX75" s="284">
        <f>SUMIFS(RVN!$J:$J,RVN!$A:$A,YEAR(AW$1)*100+MONTH(AW$1),RVN!$M:$M,$B75,RVN!$N:$N,$C75)</f>
        <v>1314961.2400000002</v>
      </c>
      <c r="AY75" s="288">
        <f t="shared" si="373"/>
        <v>-2.2204460492503131E-16</v>
      </c>
      <c r="AZ75" s="284">
        <f>SUMIFS(CSS!$N:$N,CSS!$A:$A,YEAR(AZ$1)*100+MONTH(AZ$1),CSS!$O:$O,$B75,CSS!$P:$P,$C75)</f>
        <v>1341562.5199999998</v>
      </c>
      <c r="BA75" s="284">
        <f>SUMIFS(RVN!$J:$J,RVN!$A:$A,YEAR(AZ$1)*100+MONTH(AZ$1),RVN!$M:$M,$B75,RVN!$N:$N,$C75)</f>
        <v>1341562.5199999998</v>
      </c>
      <c r="BB75" s="288">
        <f t="shared" si="374"/>
        <v>0</v>
      </c>
      <c r="BC75" s="284">
        <f>SUMIFS(CSS!$N:$N,CSS!$A:$A,YEAR(BC$1)*100+MONTH(BC$1),CSS!$O:$O,$B75,CSS!$P:$P,$C75)</f>
        <v>1406077.8999999997</v>
      </c>
      <c r="BD75" s="284">
        <f>SUMIFS(RVN!$J:$J,RVN!$A:$A,YEAR(BC$1)*100+MONTH(BC$1),RVN!$M:$M,$B75,RVN!$N:$N,$C75)</f>
        <v>1406077.9</v>
      </c>
      <c r="BE75" s="288">
        <f t="shared" si="375"/>
        <v>-1.1102230246251565E-16</v>
      </c>
      <c r="BF75" s="284">
        <f>SUMIFS(CSS!$N:$N,CSS!$A:$A,YEAR(BF$1)*100+MONTH(BF$1),CSS!$O:$O,$B75,CSS!$P:$P,$C75)</f>
        <v>1695848.6600000001</v>
      </c>
      <c r="BG75" s="284">
        <f>SUMIFS(RVN!$J:$J,RVN!$A:$A,YEAR(BF$1)*100+MONTH(BF$1),RVN!$M:$M,$B75,RVN!$N:$N,$C75)</f>
        <v>1695848.6599999997</v>
      </c>
      <c r="BH75" s="288">
        <f t="shared" si="376"/>
        <v>2.2204460492503131E-16</v>
      </c>
      <c r="BI75" s="284">
        <f>SUMIFS(CSS!$N:$N,CSS!$A:$A,YEAR(BI$1)*100+MONTH(BI$1),CSS!$O:$O,$B75,CSS!$P:$P,$C75)</f>
        <v>1461921.2199999997</v>
      </c>
      <c r="BJ75" s="284">
        <f>SUMIFS(RVN!$J:$J,RVN!$A:$A,YEAR(BI$1)*100+MONTH(BI$1),RVN!$M:$M,$B75,RVN!$N:$N,$C75)</f>
        <v>1461921.2200000002</v>
      </c>
      <c r="BK75" s="288">
        <f t="shared" si="377"/>
        <v>-3.3306690738754696E-16</v>
      </c>
      <c r="BL75" s="284">
        <f>SUMIFS(CSS!$N:$N,CSS!$A:$A,YEAR(BL$1)*100+MONTH(BL$1),CSS!$O:$O,$B75,CSS!$P:$P,$C75)</f>
        <v>1514596.2699999996</v>
      </c>
      <c r="BM75" s="284">
        <f>SUMIFS(RVN!$J:$J,RVN!$A:$A,YEAR(BL$1)*100+MONTH(BL$1),RVN!$M:$M,$B75,RVN!$N:$N,$C75)</f>
        <v>1514596.27</v>
      </c>
      <c r="BN75" s="288">
        <f t="shared" si="378"/>
        <v>-3.3306690738754696E-16</v>
      </c>
      <c r="BO75" s="284">
        <f>SUMIFS(CSS!$N:$N,CSS!$A:$A,YEAR(BO$1)*100+MONTH(BO$1),CSS!$O:$O,$B75,CSS!$P:$P,$C75)</f>
        <v>1439030.9099999997</v>
      </c>
      <c r="BP75" s="284">
        <f>SUMIFS(RVN!$J:$J,RVN!$A:$A,YEAR(BO$1)*100+MONTH(BO$1),RVN!$M:$M,$B75,RVN!$N:$N,$C75)</f>
        <v>1439030.9100000001</v>
      </c>
      <c r="BQ75" s="288">
        <f t="shared" si="379"/>
        <v>-3.3306690738754696E-16</v>
      </c>
      <c r="BR75" s="284">
        <f>SUMIFS(CSS!$N:$N,CSS!$A:$A,YEAR(BR$1)*100+MONTH(BR$1),CSS!$O:$O,$B75,CSS!$P:$P,$C75)</f>
        <v>1651761.7899999998</v>
      </c>
      <c r="BS75" s="284">
        <f>SUMIFS(RVN!$J:$J,RVN!$A:$A,YEAR(BR$1)*100+MONTH(BR$1),RVN!$M:$M,$B75,RVN!$N:$N,$C75)</f>
        <v>1651761.79</v>
      </c>
      <c r="BT75" s="288">
        <f t="shared" si="380"/>
        <v>-1.1102230246251565E-16</v>
      </c>
      <c r="BU75" s="284">
        <f>SUMIFS(CSS!$N:$N,CSS!$A:$A,YEAR(BU$1)*100+MONTH(BU$1),CSS!$O:$O,$B75,CSS!$P:$P,$C75)</f>
        <v>1664950.9500000002</v>
      </c>
      <c r="BV75" s="284">
        <f>SUMIFS(RVN!$J:$J,RVN!$A:$A,YEAR(BU$1)*100+MONTH(BU$1),RVN!$M:$M,$B75,RVN!$N:$N,$C75)</f>
        <v>1664950.95</v>
      </c>
      <c r="BW75" s="288">
        <f t="shared" si="381"/>
        <v>2.2204460492503131E-16</v>
      </c>
      <c r="BX75" s="284">
        <f>SUMIFS(CSS!$N:$N,CSS!$A:$A,YEAR(BX$1)*100+MONTH(BX$1),CSS!$O:$O,$B75,CSS!$P:$P,$C75)</f>
        <v>1632188.7199999997</v>
      </c>
      <c r="BY75" s="284">
        <f>SUMIFS(RVN!$J:$J,RVN!$A:$A,YEAR(BX$1)*100+MONTH(BX$1),RVN!$M:$M,$B75,RVN!$N:$N,$C75)</f>
        <v>1632188.72</v>
      </c>
      <c r="BZ75" s="288">
        <f t="shared" si="382"/>
        <v>-1.1102230246251565E-16</v>
      </c>
      <c r="CA75" s="284">
        <f>SUMIFS(CSS!$N:$N,CSS!$A:$A,YEAR(CA$1)*100+MONTH(CA$1),CSS!$O:$O,$B75,CSS!$P:$P,$C75)</f>
        <v>1588657.9000000001</v>
      </c>
      <c r="CB75" s="284">
        <f>SUMIFS(RVN!$J:$J,RVN!$A:$A,YEAR(CA$1)*100+MONTH(CA$1),RVN!$M:$M,$B75,RVN!$N:$N,$C75)</f>
        <v>1588657.9</v>
      </c>
      <c r="CC75" s="288">
        <f t="shared" si="383"/>
        <v>2.2204460492503131E-16</v>
      </c>
      <c r="CD75" s="284">
        <f>SUMIFS(CSS!$N:$N,CSS!$A:$A,YEAR(CD$1)*100+MONTH(CD$1),CSS!$O:$O,$B75,CSS!$P:$P,$C75)</f>
        <v>1760549.02</v>
      </c>
      <c r="CE75" s="284">
        <f>SUMIFS(RVN!$J:$J,RVN!$A:$A,YEAR(CD$1)*100+MONTH(CD$1),RVN!$M:$M,$B75,RVN!$N:$N,$C75)</f>
        <v>1760549.0200000003</v>
      </c>
      <c r="CF75" s="288">
        <f t="shared" si="384"/>
        <v>-1.1102230246251565E-16</v>
      </c>
      <c r="CG75" s="284">
        <f>SUMIFS(CSS!$N:$N,CSS!$A:$A,YEAR(CG$1)*100+MONTH(CG$1),CSS!$O:$O,$B75,CSS!$P:$P,$C75)</f>
        <v>1632027.1599999997</v>
      </c>
      <c r="CH75" s="284">
        <f>SUMIFS(RVN!$J:$J,RVN!$A:$A,YEAR(CG$1)*100+MONTH(CG$1),RVN!$M:$M,$B75,RVN!$N:$N,$C75)</f>
        <v>1632027.16</v>
      </c>
      <c r="CI75" s="288">
        <f t="shared" si="385"/>
        <v>-1.1102230246251565E-16</v>
      </c>
      <c r="CJ75" s="284">
        <f>SUMIFS(CSS!$N:$N,CSS!$A:$A,YEAR(CJ$1)*100+MONTH(CJ$1),CSS!$O:$O,$B75,CSS!$P:$P,$C75)</f>
        <v>1576194.85</v>
      </c>
      <c r="CK75" s="284">
        <f>SUMIFS(RVN!$J:$J,RVN!$A:$A,YEAR(CJ$1)*100+MONTH(CJ$1),RVN!$M:$M,$B75,RVN!$N:$N,$C75)</f>
        <v>1576194.8500000003</v>
      </c>
      <c r="CL75" s="288">
        <f t="shared" si="386"/>
        <v>-1.1102230246251565E-16</v>
      </c>
      <c r="CM75" s="284">
        <f>SUMIFS(CSS!$N:$N,CSS!$A:$A,YEAR(CM$1)*100+MONTH(CM$1),CSS!$O:$O,$B75,CSS!$P:$P,$C75)</f>
        <v>1713126.7400000002</v>
      </c>
      <c r="CN75" s="284">
        <f>SUMIFS(RVN!$J:$J,RVN!$A:$A,YEAR(CM$1)*100+MONTH(CM$1),RVN!$M:$M,$B75,RVN!$N:$N,$C75)</f>
        <v>1713126.7400000002</v>
      </c>
      <c r="CO75" s="288">
        <f t="shared" si="387"/>
        <v>0</v>
      </c>
      <c r="CP75" s="284">
        <f>SUMIFS(CSS!$N:$N,CSS!$A:$A,YEAR(CP$1)*100+MONTH(CP$1),CSS!$O:$O,$B75,CSS!$P:$P,$C75)</f>
        <v>1687025.8</v>
      </c>
      <c r="CQ75" s="284">
        <f>SUMIFS(RVN!$J:$J,RVN!$A:$A,YEAR(CP$1)*100+MONTH(CP$1),RVN!$M:$M,$B75,RVN!$N:$N,$C75)</f>
        <v>1687025.8000000003</v>
      </c>
      <c r="CR75" s="288">
        <f t="shared" si="388"/>
        <v>-1.1102230246251565E-16</v>
      </c>
      <c r="CS75" s="284">
        <f>SUMIFS(CSS!$N:$N,CSS!$A:$A,YEAR(CS$1)*100+MONTH(CS$1),CSS!$O:$O,$B75,CSS!$P:$P,$C75)</f>
        <v>1679463.2700000003</v>
      </c>
      <c r="CT75" s="284">
        <f>SUMIFS(RVN!$J:$J,RVN!$A:$A,YEAR(CS$1)*100+MONTH(CS$1),RVN!$M:$M,$B75,RVN!$N:$N,$C75)</f>
        <v>1679463.27</v>
      </c>
      <c r="CU75" s="288">
        <f t="shared" si="389"/>
        <v>2.2204460492503131E-16</v>
      </c>
      <c r="CV75" s="284">
        <f>SUMIFS(CSS!$N:$N,CSS!$A:$A,YEAR(CV$1)*100+MONTH(CV$1),CSS!$O:$O,$B75,CSS!$P:$P,$C75)</f>
        <v>1742541.8099999998</v>
      </c>
      <c r="CW75" s="284">
        <f>SUMIFS(RVN!$J:$J,RVN!$A:$A,YEAR(CV$1)*100+MONTH(CV$1),RVN!$M:$M,$B75,RVN!$N:$N,$C75)</f>
        <v>1742541.81</v>
      </c>
      <c r="CX75" s="288">
        <f t="shared" si="390"/>
        <v>-1.1102230246251565E-16</v>
      </c>
      <c r="CY75" s="284">
        <f>SUMIFS(CSS!$N:$N,CSS!$A:$A,YEAR(CY$1)*100+MONTH(CY$1),CSS!$O:$O,$B75,CSS!$P:$P,$C75)</f>
        <v>1808489.3000000003</v>
      </c>
      <c r="CZ75" s="284">
        <f>SUMIFS(RVN!$J:$J,RVN!$A:$A,YEAR(CY$1)*100+MONTH(CY$1),RVN!$M:$M,$B75,RVN!$N:$N,$C75)</f>
        <v>1808489.3000000003</v>
      </c>
      <c r="DA75" s="288">
        <f t="shared" si="391"/>
        <v>0</v>
      </c>
      <c r="DB75" s="284">
        <f>SUMIFS(CSS!$N:$N,CSS!$A:$A,YEAR(DB$1)*100+MONTH(DB$1),CSS!$O:$O,$B75,CSS!$P:$P,$C75)</f>
        <v>1341680.1400000001</v>
      </c>
      <c r="DC75" s="284">
        <f>SUMIFS(RVN!$J:$J,RVN!$A:$A,YEAR(DB$1)*100+MONTH(DB$1),RVN!$M:$M,$B75,RVN!$N:$N,$C75)</f>
        <v>1341680.1399999999</v>
      </c>
      <c r="DD75" s="288">
        <f t="shared" si="392"/>
        <v>2.2204460492503131E-16</v>
      </c>
      <c r="DE75" s="284">
        <f>SUMIFS(CSS!$N:$N,CSS!$A:$A,YEAR(DE$1)*100+MONTH(DE$1),CSS!$O:$O,$B75,CSS!$P:$P,$C75)</f>
        <v>1251480.0899999999</v>
      </c>
      <c r="DF75" s="284">
        <f>SUMIFS(RVN!$J:$J,RVN!$A:$A,YEAR(DE$1)*100+MONTH(DE$1),RVN!$M:$M,$B75,RVN!$N:$N,$C75)</f>
        <v>1251480.0900000001</v>
      </c>
      <c r="DG75" s="288">
        <f t="shared" si="393"/>
        <v>-2.2204460492503131E-16</v>
      </c>
      <c r="DH75" s="284">
        <f>SUMIFS(CSS!$N:$N,CSS!$A:$A,YEAR(DH$1)*100+MONTH(DH$1),CSS!$O:$O,$B75,CSS!$P:$P,$C75)</f>
        <v>1152928.27</v>
      </c>
      <c r="DI75" s="284">
        <f>SUMIFS(RVN!$J:$J,RVN!$A:$A,YEAR(DH$1)*100+MONTH(DH$1),RVN!$M:$M,$B75,RVN!$N:$N,$C75)</f>
        <v>1152928.27</v>
      </c>
      <c r="DJ75" s="288">
        <f t="shared" si="394"/>
        <v>0</v>
      </c>
      <c r="DK75" s="284">
        <f>SUMIFS(CSS!$N:$N,CSS!$A:$A,YEAR(DK$1)*100+MONTH(DK$1),CSS!$O:$O,$B75,CSS!$P:$P,$C75)</f>
        <v>1212795.5399999998</v>
      </c>
      <c r="DL75" s="284">
        <f>SUMIFS(RVN!$J:$J,RVN!$A:$A,YEAR(DK$1)*100+MONTH(DK$1),RVN!$M:$M,$B75,RVN!$N:$N,$C75)</f>
        <v>1212795.54</v>
      </c>
      <c r="DM75" s="288">
        <f t="shared" si="395"/>
        <v>-2.2204460492503131E-16</v>
      </c>
      <c r="DN75" s="284">
        <f>SUMIFS(CSS!$N:$N,CSS!$A:$A,YEAR(DN$1)*100+MONTH(DN$1),CSS!$O:$O,$B75,CSS!$P:$P,$C75)</f>
        <v>1225069.9299999997</v>
      </c>
      <c r="DO75" s="284">
        <f>SUMIFS(RVN!$J:$J,RVN!$A:$A,YEAR(DN$1)*100+MONTH(DN$1),RVN!$M:$M,$B75,RVN!$N:$N,$C75)</f>
        <v>1225069.93</v>
      </c>
      <c r="DP75" s="288">
        <f t="shared" si="396"/>
        <v>-2.2204460492503131E-16</v>
      </c>
      <c r="DQ75" s="284">
        <f>SUMIFS(CSS!$N:$N,CSS!$A:$A,YEAR(DQ$1)*100+MONTH(DQ$1),CSS!$O:$O,$B75,CSS!$P:$P,$C75)</f>
        <v>1130812.17</v>
      </c>
      <c r="DR75" s="284">
        <f>SUMIFS(RVN!$J:$J,RVN!$A:$A,YEAR(DQ$1)*100+MONTH(DQ$1),RVN!$M:$M,$B75,RVN!$N:$N,$C75)</f>
        <v>1130807.67</v>
      </c>
      <c r="DS75" s="288">
        <f t="shared" si="397"/>
        <v>3.979456559610739E-6</v>
      </c>
      <c r="DT75" s="284">
        <f>SUMIFS(CSS!$N:$N,CSS!$A:$A,YEAR(DT$1)*100+MONTH(DT$1),CSS!$O:$O,$B75,CSS!$P:$P,$C75)</f>
        <v>1194640.6500000004</v>
      </c>
      <c r="DU75" s="284">
        <f>SUMIFS(RVN!$J:$J,RVN!$A:$A,YEAR(DT$1)*100+MONTH(DT$1),RVN!$M:$M,$B75,RVN!$N:$N,$C75)</f>
        <v>1194636.6499999999</v>
      </c>
      <c r="DV75" s="288">
        <f t="shared" si="398"/>
        <v>3.3482984138633043E-6</v>
      </c>
      <c r="DW75" s="284">
        <f>SUMIFS(CSS!$N:$N,CSS!$A:$A,YEAR(DW$1)*100+MONTH(DW$1),CSS!$O:$O,$B75,CSS!$P:$P,$C75)</f>
        <v>1258746.9100000001</v>
      </c>
      <c r="DX75" s="284">
        <f>SUMIFS(RVN!$J:$J,RVN!$A:$A,YEAR(DW$1)*100+MONTH(DW$1),RVN!$M:$M,$B75,RVN!$N:$N,$C75)</f>
        <v>1258741.9099999999</v>
      </c>
      <c r="DY75" s="288">
        <f t="shared" si="399"/>
        <v>3.9722201672365287E-6</v>
      </c>
      <c r="DZ75" s="284">
        <f>SUMIFS(CSS!$N:$N,CSS!$A:$A,YEAR(DZ$1)*100+MONTH(DZ$1),CSS!$O:$O,$B75,CSS!$P:$P,$C75)</f>
        <v>1242580.2500000002</v>
      </c>
      <c r="EA75" s="284">
        <f>SUMIFS(RVN!$J:$J,RVN!$A:$A,YEAR(DZ$1)*100+MONTH(DZ$1),RVN!$M:$M,$B75,RVN!$N:$N,$C75)</f>
        <v>1242575.75</v>
      </c>
      <c r="EB75" s="288">
        <f t="shared" si="400"/>
        <v>3.6215095942093711E-6</v>
      </c>
      <c r="EC75" s="284">
        <f>SUMIFS(CSS!$N:$N,CSS!$A:$A,YEAR(EC$1)*100+MONTH(EC$1),CSS!$O:$O,$B75,CSS!$P:$P,$C75)</f>
        <v>1203863.3600000001</v>
      </c>
      <c r="ED75" s="284">
        <f>SUMIFS(RVN!$J:$J,RVN!$A:$A,YEAR(EC$1)*100+MONTH(EC$1),RVN!$M:$M,$B75,RVN!$N:$N,$C75)</f>
        <v>1203858.3600000001</v>
      </c>
      <c r="EE75" s="288">
        <f t="shared" si="401"/>
        <v>4.1533125210158062E-6</v>
      </c>
      <c r="EF75" s="284">
        <f>SUMIFS(CSS!$N:$N,CSS!$A:$A,YEAR(EF$1)*100+MONTH(EF$1),CSS!$O:$O,$B75,CSS!$P:$P,$C75)</f>
        <v>1191070.3100000005</v>
      </c>
      <c r="EG75" s="284">
        <f>SUMIFS(RVN!$J:$J,RVN!$A:$A,YEAR(EF$1)*100+MONTH(EF$1),RVN!$M:$M,$B75,RVN!$N:$N,$C75)</f>
        <v>1191065.81</v>
      </c>
      <c r="EH75" s="288">
        <f t="shared" si="402"/>
        <v>3.7781287671734276E-6</v>
      </c>
      <c r="EI75" s="284">
        <f>SUMIFS(CSS!$N:$N,CSS!$A:$A,YEAR(EI$1)*100+MONTH(EI$1),CSS!$O:$O,$B75,CSS!$P:$P,$C75)</f>
        <v>1268146.8299999998</v>
      </c>
      <c r="EJ75" s="284">
        <f>SUMIFS(RVN!$J:$J,RVN!$A:$A,YEAR(EI$1)*100+MONTH(EI$1),RVN!$M:$M,$B75,RVN!$N:$N,$C75)</f>
        <v>1268141.33</v>
      </c>
      <c r="EK75" s="288">
        <f t="shared" si="403"/>
        <v>4.337056028091979E-6</v>
      </c>
      <c r="EL75" s="284">
        <f>SUMIFS(CSS!$N:$N,CSS!$A:$A,YEAR(EL$1)*100+MONTH(EL$1),CSS!$O:$O,$B75,CSS!$P:$P,$C75)</f>
        <v>1281565</v>
      </c>
      <c r="EM75" s="284">
        <f>SUMIFS(RVN!$J:$J,RVN!$A:$A,YEAR(EL$1)*100+MONTH(EL$1),RVN!$M:$M,$B75,RVN!$N:$N,$C75)</f>
        <v>1281560</v>
      </c>
      <c r="EN75" s="288">
        <f t="shared" si="404"/>
        <v>3.9014950528049042E-6</v>
      </c>
      <c r="EO75" s="284">
        <f>SUMIFS(CSS!$N:$N,CSS!$A:$A,YEAR(EO$1)*100+MONTH(EO$1),CSS!$O:$O,$B75,CSS!$P:$P,$C75)</f>
        <v>1178177.8799999997</v>
      </c>
      <c r="EP75" s="284">
        <f>SUMIFS(RVN!$J:$J,RVN!$A:$A,YEAR(EO$1)*100+MONTH(EO$1),RVN!$M:$M,$B75,RVN!$N:$N,$C75)</f>
        <v>1178172.8799999999</v>
      </c>
      <c r="EQ75" s="288">
        <f t="shared" si="405"/>
        <v>4.2438593559346316E-6</v>
      </c>
      <c r="ER75" s="284">
        <f>SUMIFS(CSS!$N:$N,CSS!$A:$A,YEAR(ER$1)*100+MONTH(ER$1),CSS!$O:$O,$B75,CSS!$P:$P,$C75)</f>
        <v>1132039.4799999997</v>
      </c>
      <c r="ES75" s="284">
        <f>SUMIFS(RVN!$J:$J,RVN!$A:$A,YEAR(ER$1)*100+MONTH(ER$1),RVN!$M:$M,$B75,RVN!$N:$N,$C75)</f>
        <v>1132034.48</v>
      </c>
      <c r="ET75" s="288">
        <f t="shared" si="406"/>
        <v>4.4168265969091181E-6</v>
      </c>
      <c r="EU75" s="284">
        <f>SUMIFS(CSS!$N:$N,CSS!$A:$A,YEAR(EU$1)*100+MONTH(EU$1),CSS!$O:$O,$B75,CSS!$P:$P,$C75)</f>
        <v>1148572.7999999996</v>
      </c>
      <c r="EV75" s="284">
        <f>SUMIFS(RVN!$J:$J,RVN!$A:$A,YEAR(EU$1)*100+MONTH(EU$1),RVN!$M:$M,$B75,RVN!$N:$N,$C75)</f>
        <v>1148567.8</v>
      </c>
      <c r="EW75" s="288">
        <f t="shared" si="407"/>
        <v>4.3532475832996909E-6</v>
      </c>
      <c r="EX75" s="284">
        <f>SUMIFS(CSS!$N:$N,CSS!$A:$A,YEAR(EX$1)*100+MONTH(EX$1),CSS!$O:$O,$B75,CSS!$P:$P,$C75)</f>
        <v>1137559.3299999998</v>
      </c>
      <c r="EY75" s="284">
        <f>SUMIFS(RVN!$J:$J,RVN!$A:$A,YEAR(EX$1)*100+MONTH(EX$1),RVN!$M:$M,$B75,RVN!$N:$N,$C75)</f>
        <v>1137554.83</v>
      </c>
      <c r="EZ75" s="288">
        <f t="shared" si="408"/>
        <v>3.955853274950627E-6</v>
      </c>
      <c r="FA75" s="284">
        <f>SUMIFS(CSS!$N:$N,CSS!$A:$A,YEAR(FA$1)*100+MONTH(FA$1),CSS!$O:$O,$B75,CSS!$P:$P,$C75)</f>
        <v>1198931.1800000002</v>
      </c>
      <c r="FB75" s="284">
        <f>SUMIFS(RVN!$J:$J,RVN!$A:$A,YEAR(FA$1)*100+MONTH(FA$1),RVN!$M:$M,$B75,RVN!$N:$N,$C75)</f>
        <v>1198925.68</v>
      </c>
      <c r="FC75" s="288">
        <f t="shared" si="409"/>
        <v>4.5874403158396859E-6</v>
      </c>
      <c r="FD75" s="284">
        <f>SUMIFS(CSS!$N:$N,CSS!$A:$A,YEAR(FD$1)*100+MONTH(FD$1),CSS!$O:$O,$B75,CSS!$P:$P,$C75)</f>
        <v>1089302.5099999998</v>
      </c>
      <c r="FE75" s="284">
        <f>SUMIFS(RVN!$J:$J,RVN!$A:$A,YEAR(FD$1)*100+MONTH(FD$1),RVN!$M:$M,$B75,RVN!$N:$N,$C75)</f>
        <v>1089298.51</v>
      </c>
      <c r="FF75" s="288">
        <f t="shared" si="410"/>
        <v>3.6720880116636323E-6</v>
      </c>
      <c r="FG75" s="284">
        <f>SUMIFS(CSS!$N:$N,CSS!$A:$A,YEAR(FG$1)*100+MONTH(FG$1),CSS!$O:$O,$B75,CSS!$P:$P,$C75)</f>
        <v>1348524.0700000003</v>
      </c>
      <c r="FH75" s="284">
        <f>SUMIFS(RVN!$J:$J,RVN!$A:$A,YEAR(FG$1)*100+MONTH(FG$1),RVN!$M:$M,$B75,RVN!$N:$N,$C75)</f>
        <v>1348520.57</v>
      </c>
      <c r="FI75" s="288">
        <f t="shared" si="411"/>
        <v>2.595436864760714E-6</v>
      </c>
      <c r="FJ75" s="284">
        <f>SUMIFS(CSS!$N:$N,CSS!$A:$A,YEAR(FJ$1)*100+MONTH(FJ$1),CSS!$O:$O,$B75,CSS!$P:$P,$C75)</f>
        <v>1370776.23</v>
      </c>
      <c r="FK75" s="284">
        <f>SUMIFS(RVN!$J:$J,RVN!$A:$A,YEAR(FJ$1)*100+MONTH(FJ$1),RVN!$M:$M,$B75,RVN!$N:$N,$C75)</f>
        <v>1370771.23</v>
      </c>
      <c r="FL75" s="288">
        <f t="shared" si="412"/>
        <v>3.6475816609371492E-6</v>
      </c>
      <c r="FM75" s="284">
        <f>SUMIFS(CSS!$N:$N,CSS!$A:$A,YEAR(FM$1)*100+MONTH(FM$1),CSS!$O:$O,$B75,CSS!$P:$P,$C75)</f>
        <v>1276781.8699999999</v>
      </c>
      <c r="FN75" s="284">
        <f>SUMIFS(RVN!$J:$J,RVN!$A:$A,YEAR(FM$1)*100+MONTH(FM$1),RVN!$M:$M,$B75,RVN!$N:$N,$C75)</f>
        <v>1276777.3700000001</v>
      </c>
      <c r="FO75" s="288">
        <f t="shared" si="413"/>
        <v>3.5244985583382515E-6</v>
      </c>
      <c r="FP75" s="284">
        <f>SUMIFS(CSS!$N:$N,CSS!$A:$A,YEAR(FP$1)*100+MONTH(FP$1),CSS!$O:$O,$B75,CSS!$P:$P,$C75)</f>
        <v>1519652.7600000002</v>
      </c>
      <c r="FQ75" s="284">
        <f>SUMIFS(RVN!$J:$J,RVN!$A:$A,YEAR(FP$1)*100+MONTH(FP$1),RVN!$M:$M,$B75,RVN!$N:$N,$C75)</f>
        <v>1519647.26</v>
      </c>
      <c r="FR75" s="288">
        <f t="shared" si="414"/>
        <v>3.619260959375481E-6</v>
      </c>
      <c r="FS75" s="284">
        <f>SUMIFS(CSS!$N:$N,CSS!$A:$A,YEAR(FS$1)*100+MONTH(FS$1),CSS!$O:$O,$B75,CSS!$P:$P,$C75)</f>
        <v>1481489.29</v>
      </c>
      <c r="FT75" s="284">
        <f>SUMIFS(RVN!$J:$J,RVN!$A:$A,YEAR(FS$1)*100+MONTH(FS$1),RVN!$M:$M,$B75,RVN!$N:$N,$C75)</f>
        <v>1481490.29</v>
      </c>
      <c r="FU75" s="288">
        <f t="shared" si="415"/>
        <v>-6.7499598666032057E-7</v>
      </c>
      <c r="FV75" s="284">
        <f>SUMIFS(CSS!$N:$N,CSS!$A:$A,YEAR(FV$1)*100+MONTH(FV$1),CSS!$O:$O,$B75,CSS!$P:$P,$C75)</f>
        <v>1543423.3400000003</v>
      </c>
      <c r="FW75" s="284">
        <f>SUMIFS(RVN!$J:$J,RVN!$A:$A,YEAR(FV$1)*100+MONTH(FV$1),RVN!$M:$M,$B75,RVN!$N:$N,$C75)</f>
        <v>1543418.84</v>
      </c>
      <c r="FX75" s="288">
        <f t="shared" si="416"/>
        <v>2.9156052030465673E-6</v>
      </c>
      <c r="FY75" s="284">
        <f>SUMIFS(CSS!$N:$N,CSS!$A:$A,YEAR(FY$1)*100+MONTH(FY$1),CSS!$O:$O,$B75,CSS!$P:$P,$C75)</f>
        <v>0</v>
      </c>
      <c r="FZ75" s="284">
        <f>SUMIFS(RVN!$J:$J,RVN!$A:$A,YEAR(FY$1)*100+MONTH(FY$1),RVN!$M:$M,$B75,RVN!$N:$N,$C75)</f>
        <v>0</v>
      </c>
      <c r="GA75" s="288">
        <f t="shared" si="417"/>
        <v>0</v>
      </c>
    </row>
    <row r="76" spans="1:183">
      <c r="A76" s="284" t="s">
        <v>437</v>
      </c>
      <c r="B76" s="303" t="s">
        <v>274</v>
      </c>
      <c r="C76" s="304" t="s">
        <v>409</v>
      </c>
      <c r="D76" s="316">
        <f>SUMIFS(CSS!$N:$N,CSS!$A:$A,YEAR(D$1)*100+MONTH(D$1),CSS!$O:$O,$B76,CSS!$P:$P,$C76)</f>
        <v>1869761.52</v>
      </c>
      <c r="E76" s="284">
        <f>SUMIFS(RVN!$J:$J,RVN!$A:$A,YEAR(D$1)*100+MONTH(D$1),RVN!$M:$M,$B76,RVN!$N:$N,$C76)</f>
        <v>1869761.52</v>
      </c>
      <c r="F76" s="288">
        <f t="shared" ref="F76" si="418">IF(E76=0,0,D76/E76-1)</f>
        <v>0</v>
      </c>
      <c r="G76" s="284">
        <f>SUMIFS(CSS!$N:$N,CSS!$A:$A,YEAR(G$1)*100+MONTH(G$1),CSS!$O:$O,$B76,CSS!$P:$P,$C76)</f>
        <v>1871569.8</v>
      </c>
      <c r="H76" s="284">
        <f>SUMIFS(RVN!$J:$J,RVN!$A:$A,YEAR(G$1)*100+MONTH(G$1),RVN!$M:$M,$B76,RVN!$N:$N,$C76)</f>
        <v>1871569.8</v>
      </c>
      <c r="I76" s="288">
        <f t="shared" ref="I76" si="419">IF(H76=0,0,G76/H76-1)</f>
        <v>0</v>
      </c>
      <c r="J76" s="284">
        <f>SUMIFS(CSS!$N:$N,CSS!$A:$A,YEAR(J$1)*100+MONTH(J$1),CSS!$O:$O,$B76,CSS!$P:$P,$C76)</f>
        <v>1683508.68</v>
      </c>
      <c r="K76" s="284">
        <f>SUMIFS(RVN!$J:$J,RVN!$A:$A,YEAR(J$1)*100+MONTH(J$1),RVN!$M:$M,$B76,RVN!$N:$N,$C76)</f>
        <v>1683508.68</v>
      </c>
      <c r="L76" s="288">
        <f t="shared" ref="L76" si="420">IF(K76=0,0,J76/K76-1)</f>
        <v>0</v>
      </c>
      <c r="M76" s="284">
        <f>SUMIFS(CSS!$N:$N,CSS!$A:$A,YEAR(M$1)*100+MONTH(M$1),CSS!$O:$O,$B76,CSS!$P:$P,$C76)</f>
        <v>1831787.64</v>
      </c>
      <c r="N76" s="284">
        <f>SUMIFS(RVN!$J:$J,RVN!$A:$A,YEAR(M$1)*100+MONTH(M$1),RVN!$M:$M,$B76,RVN!$N:$N,$C76)</f>
        <v>1831787.64</v>
      </c>
      <c r="O76" s="288">
        <f t="shared" ref="O76" si="421">IF(N76=0,0,M76/N76-1)</f>
        <v>0</v>
      </c>
      <c r="P76" s="284">
        <f>SUMIFS(CSS!$N:$N,CSS!$A:$A,YEAR(P$1)*100+MONTH(P$1),CSS!$O:$O,$B76,CSS!$P:$P,$C76)</f>
        <v>1775730.96</v>
      </c>
      <c r="Q76" s="284">
        <f>SUMIFS(RVN!$J:$J,RVN!$A:$A,YEAR(P$1)*100+MONTH(P$1),RVN!$M:$M,$B76,RVN!$N:$N,$C76)</f>
        <v>1775730.96</v>
      </c>
      <c r="R76" s="288">
        <f t="shared" ref="R76" si="422">IF(Q76=0,0,P76/Q76-1)</f>
        <v>0</v>
      </c>
      <c r="S76" s="284">
        <f>SUMIFS(CSS!$N:$N,CSS!$A:$A,YEAR(S$1)*100+MONTH(S$1),CSS!$O:$O,$B76,CSS!$P:$P,$C76)</f>
        <v>924031.08</v>
      </c>
      <c r="T76" s="284">
        <f>SUMIFS(RVN!$J:$J,RVN!$A:$A,YEAR(S$1)*100+MONTH(S$1),RVN!$M:$M,$B76,RVN!$N:$N,$C76)</f>
        <v>924031.08</v>
      </c>
      <c r="U76" s="288">
        <f t="shared" ref="U76" si="423">IF(T76=0,0,S76/T76-1)</f>
        <v>0</v>
      </c>
      <c r="V76" s="284">
        <f>SUMIFS(CSS!$N:$N,CSS!$A:$A,YEAR(V$1)*100+MONTH(V$1),CSS!$O:$O,$B76,CSS!$P:$P,$C76)</f>
        <v>1657288.62</v>
      </c>
      <c r="W76" s="284">
        <f>SUMIFS(RVN!$J:$J,RVN!$A:$A,YEAR(V$1)*100+MONTH(V$1),RVN!$M:$M,$B76,RVN!$N:$N,$C76)</f>
        <v>1657288.62</v>
      </c>
      <c r="X76" s="288">
        <f t="shared" ref="X76" si="424">IF(W76=0,0,V76/W76-1)</f>
        <v>0</v>
      </c>
      <c r="Y76" s="284">
        <f>SUMIFS(CSS!$N:$N,CSS!$A:$A,YEAR(Y$1)*100+MONTH(Y$1),CSS!$O:$O,$B76,CSS!$P:$P,$C76)</f>
        <v>1786580.64</v>
      </c>
      <c r="Z76" s="284">
        <f>SUMIFS(RVN!$J:$J,RVN!$A:$A,YEAR(Y$1)*100+MONTH(Y$1),RVN!$M:$M,$B76,RVN!$N:$N,$C76)</f>
        <v>1786580.64</v>
      </c>
      <c r="AA76" s="288">
        <f t="shared" ref="AA76" si="425">IF(Z76=0,0,Y76/Z76-1)</f>
        <v>0</v>
      </c>
      <c r="AB76" s="284">
        <f>SUMIFS(CSS!$N:$N,CSS!$A:$A,YEAR(AB$1)*100+MONTH(AB$1),CSS!$O:$O,$B76,CSS!$P:$P,$C76)</f>
        <v>1770895.44</v>
      </c>
      <c r="AC76" s="284">
        <f>SUMIFS(RVN!$J:$J,RVN!$A:$A,YEAR(AB$1)*100+MONTH(AB$1),RVN!$M:$M,$B76,RVN!$N:$N,$C76)</f>
        <v>1770895.44</v>
      </c>
      <c r="AD76" s="288">
        <f t="shared" ref="AD76" si="426">IF(AC76=0,0,AB76/AC76-1)</f>
        <v>0</v>
      </c>
      <c r="AE76" s="284">
        <f>SUMIFS(CSS!$N:$N,CSS!$A:$A,YEAR(AE$1)*100+MONTH(AE$1),CSS!$O:$O,$B76,CSS!$P:$P,$C76)</f>
        <v>1731382.56</v>
      </c>
      <c r="AF76" s="284">
        <f>SUMIFS(RVN!$J:$J,RVN!$A:$A,YEAR(AE$1)*100+MONTH(AE$1),RVN!$M:$M,$B76,RVN!$N:$N,$C76)</f>
        <v>1731382.56</v>
      </c>
      <c r="AG76" s="288">
        <f t="shared" ref="AG76" si="427">IF(AF76=0,0,AE76/AF76-1)</f>
        <v>0</v>
      </c>
      <c r="AH76" s="284">
        <f>SUMIFS(CSS!$N:$N,CSS!$A:$A,YEAR(AH$1)*100+MONTH(AH$1),CSS!$O:$O,$B76,CSS!$P:$P,$C76)</f>
        <v>1179100.26</v>
      </c>
      <c r="AI76" s="284">
        <f>SUMIFS(RVN!$J:$J,RVN!$A:$A,YEAR(AH$1)*100+MONTH(AH$1),RVN!$M:$M,$B76,RVN!$N:$N,$C76)</f>
        <v>1179100.26</v>
      </c>
      <c r="AJ76" s="288">
        <f t="shared" ref="AJ76" si="428">IF(AI76=0,0,AH76/AI76-1)</f>
        <v>0</v>
      </c>
      <c r="AK76" s="284">
        <f>SUMIFS(CSS!$N:$N,CSS!$A:$A,YEAR(AK$1)*100+MONTH(AK$1),CSS!$O:$O,$B76,CSS!$P:$P,$C76)</f>
        <v>1161139.8600000001</v>
      </c>
      <c r="AL76" s="284">
        <f>SUMIFS(RVN!$J:$J,RVN!$A:$A,YEAR(AK$1)*100+MONTH(AK$1),RVN!$M:$M,$B76,RVN!$N:$N,$C76)</f>
        <v>1161139.8600000001</v>
      </c>
      <c r="AM76" s="288">
        <f t="shared" ref="AM76" si="429">IF(AL76=0,0,AK76/AL76-1)</f>
        <v>0</v>
      </c>
      <c r="AN76" s="284">
        <f>SUMIFS(CSS!$N:$N,CSS!$A:$A,YEAR(AN$1)*100+MONTH(AN$1),CSS!$O:$O,$B76,CSS!$P:$P,$C76)</f>
        <v>1705339.98</v>
      </c>
      <c r="AO76" s="284">
        <f>SUMIFS(RVN!$J:$J,RVN!$A:$A,YEAR(AN$1)*100+MONTH(AN$1),RVN!$M:$M,$B76,RVN!$N:$N,$C76)</f>
        <v>1705339.98</v>
      </c>
      <c r="AP76" s="288">
        <f t="shared" ref="AP76" si="430">IF(AO76=0,0,AN76/AO76-1)</f>
        <v>0</v>
      </c>
      <c r="AQ76" s="284">
        <f>SUMIFS(CSS!$N:$N,CSS!$A:$A,YEAR(AQ$1)*100+MONTH(AQ$1),CSS!$O:$O,$B76,CSS!$P:$P,$C76)</f>
        <v>2011564.8</v>
      </c>
      <c r="AR76" s="284">
        <f>SUMIFS(RVN!$J:$J,RVN!$A:$A,YEAR(AQ$1)*100+MONTH(AQ$1),RVN!$M:$M,$B76,RVN!$N:$N,$C76)</f>
        <v>2011564.8</v>
      </c>
      <c r="AS76" s="288">
        <f t="shared" ref="AS76" si="431">IF(AR76=0,0,AQ76/AR76-1)</f>
        <v>0</v>
      </c>
      <c r="AT76" s="284">
        <f>SUMIFS(CSS!$N:$N,CSS!$A:$A,YEAR(AT$1)*100+MONTH(AT$1),CSS!$O:$O,$B76,CSS!$P:$P,$C76)</f>
        <v>1775385.54</v>
      </c>
      <c r="AU76" s="284">
        <f>SUMIFS(RVN!$J:$J,RVN!$A:$A,YEAR(AT$1)*100+MONTH(AT$1),RVN!$M:$M,$B76,RVN!$N:$N,$C76)</f>
        <v>1775385.54</v>
      </c>
      <c r="AV76" s="288">
        <f t="shared" ref="AV76" si="432">IF(AU76=0,0,AT76/AU76-1)</f>
        <v>0</v>
      </c>
      <c r="AW76" s="284">
        <f>SUMIFS(CSS!$N:$N,CSS!$A:$A,YEAR(AW$1)*100+MONTH(AW$1),CSS!$O:$O,$B76,CSS!$P:$P,$C76)</f>
        <v>1974745.98</v>
      </c>
      <c r="AX76" s="284">
        <f>SUMIFS(RVN!$J:$J,RVN!$A:$A,YEAR(AW$1)*100+MONTH(AW$1),RVN!$M:$M,$B76,RVN!$N:$N,$C76)</f>
        <v>1974745.98</v>
      </c>
      <c r="AY76" s="288">
        <f t="shared" ref="AY76" si="433">IF(AX76=0,0,AW76/AX76-1)</f>
        <v>0</v>
      </c>
      <c r="AZ76" s="284">
        <f>SUMIFS(CSS!$N:$N,CSS!$A:$A,YEAR(AZ$1)*100+MONTH(AZ$1),CSS!$O:$O,$B76,CSS!$P:$P,$C76)</f>
        <v>1862756.28</v>
      </c>
      <c r="BA76" s="284">
        <f>SUMIFS(RVN!$J:$J,RVN!$A:$A,YEAR(AZ$1)*100+MONTH(AZ$1),RVN!$M:$M,$B76,RVN!$N:$N,$C76)</f>
        <v>1862756.28</v>
      </c>
      <c r="BB76" s="288">
        <f t="shared" ref="BB76" si="434">IF(BA76=0,0,AZ76/BA76-1)</f>
        <v>0</v>
      </c>
      <c r="BC76" s="284">
        <f>SUMIFS(CSS!$N:$N,CSS!$A:$A,YEAR(BC$1)*100+MONTH(BC$1),CSS!$O:$O,$B76,CSS!$P:$P,$C76)</f>
        <v>1992238.38</v>
      </c>
      <c r="BD76" s="284">
        <f>SUMIFS(RVN!$J:$J,RVN!$A:$A,YEAR(BC$1)*100+MONTH(BC$1),RVN!$M:$M,$B76,RVN!$N:$N,$C76)</f>
        <v>1992238.38</v>
      </c>
      <c r="BE76" s="288">
        <f t="shared" ref="BE76" si="435">IF(BD76=0,0,BC76/BD76-1)</f>
        <v>0</v>
      </c>
      <c r="BF76" s="284">
        <f>SUMIFS(CSS!$N:$N,CSS!$A:$A,YEAR(BF$1)*100+MONTH(BF$1),CSS!$O:$O,$B76,CSS!$P:$P,$C76)</f>
        <v>1915442.1</v>
      </c>
      <c r="BG76" s="284">
        <f>SUMIFS(RVN!$J:$J,RVN!$A:$A,YEAR(BF$1)*100+MONTH(BF$1),RVN!$M:$M,$B76,RVN!$N:$N,$C76)</f>
        <v>1915442.1</v>
      </c>
      <c r="BH76" s="288">
        <f t="shared" ref="BH76" si="436">IF(BG76=0,0,BF76/BG76-1)</f>
        <v>0</v>
      </c>
      <c r="BI76" s="284">
        <f>SUMIFS(CSS!$N:$N,CSS!$A:$A,YEAR(BI$1)*100+MONTH(BI$1),CSS!$O:$O,$B76,CSS!$P:$P,$C76)</f>
        <v>1969020.9</v>
      </c>
      <c r="BJ76" s="284">
        <f>SUMIFS(RVN!$J:$J,RVN!$A:$A,YEAR(BI$1)*100+MONTH(BI$1),RVN!$M:$M,$B76,RVN!$N:$N,$C76)</f>
        <v>1969020.9</v>
      </c>
      <c r="BK76" s="288">
        <f t="shared" ref="BK76" si="437">IF(BJ76=0,0,BI76/BJ76-1)</f>
        <v>0</v>
      </c>
      <c r="BL76" s="284">
        <f>SUMIFS(CSS!$N:$N,CSS!$A:$A,YEAR(BL$1)*100+MONTH(BL$1),CSS!$O:$O,$B76,CSS!$P:$P,$C76)</f>
        <v>1900261.44</v>
      </c>
      <c r="BM76" s="284">
        <f>SUMIFS(RVN!$J:$J,RVN!$A:$A,YEAR(BL$1)*100+MONTH(BL$1),RVN!$M:$M,$B76,RVN!$N:$N,$C76)</f>
        <v>1900261.44</v>
      </c>
      <c r="BN76" s="288">
        <f t="shared" ref="BN76" si="438">IF(BM76=0,0,BL76/BM76-1)</f>
        <v>0</v>
      </c>
      <c r="BO76" s="284">
        <f>SUMIFS(CSS!$N:$N,CSS!$A:$A,YEAR(BO$1)*100+MONTH(BO$1),CSS!$O:$O,$B76,CSS!$P:$P,$C76)</f>
        <v>1898475.48</v>
      </c>
      <c r="BP76" s="284">
        <f>SUMIFS(RVN!$J:$J,RVN!$A:$A,YEAR(BO$1)*100+MONTH(BO$1),RVN!$M:$M,$B76,RVN!$N:$N,$C76)</f>
        <v>1898475.48</v>
      </c>
      <c r="BQ76" s="288">
        <f t="shared" ref="BQ76" si="439">IF(BP76=0,0,BO76/BP76-1)</f>
        <v>0</v>
      </c>
      <c r="BR76" s="284">
        <f>SUMIFS(CSS!$N:$N,CSS!$A:$A,YEAR(BR$1)*100+MONTH(BR$1),CSS!$O:$O,$B76,CSS!$P:$P,$C76)</f>
        <v>1892224.62</v>
      </c>
      <c r="BS76" s="284">
        <f>SUMIFS(RVN!$J:$J,RVN!$A:$A,YEAR(BR$1)*100+MONTH(BR$1),RVN!$M:$M,$B76,RVN!$N:$N,$C76)</f>
        <v>1892224.62</v>
      </c>
      <c r="BT76" s="288">
        <f t="shared" ref="BT76" si="440">IF(BS76=0,0,BR76/BS76-1)</f>
        <v>0</v>
      </c>
      <c r="BU76" s="284">
        <f>SUMIFS(CSS!$N:$N,CSS!$A:$A,YEAR(BU$1)*100+MONTH(BU$1),CSS!$O:$O,$B76,CSS!$P:$P,$C76)</f>
        <v>1864542.24</v>
      </c>
      <c r="BV76" s="284">
        <f>SUMIFS(RVN!$J:$J,RVN!$A:$A,YEAR(BU$1)*100+MONTH(BU$1),RVN!$M:$M,$B76,RVN!$N:$N,$C76)</f>
        <v>1864542.24</v>
      </c>
      <c r="BW76" s="288">
        <f t="shared" ref="BW76" si="441">IF(BV76=0,0,BU76/BV76-1)</f>
        <v>0</v>
      </c>
      <c r="BX76" s="284">
        <f>SUMIFS(CSS!$N:$N,CSS!$A:$A,YEAR(BX$1)*100+MONTH(BX$1),CSS!$O:$O,$B76,CSS!$P:$P,$C76)</f>
        <v>1973485.8</v>
      </c>
      <c r="BY76" s="284">
        <f>SUMIFS(RVN!$J:$J,RVN!$A:$A,YEAR(BX$1)*100+MONTH(BX$1),RVN!$M:$M,$B76,RVN!$N:$N,$C76)</f>
        <v>1973485.8</v>
      </c>
      <c r="BZ76" s="288">
        <f t="shared" ref="BZ76" si="442">IF(BY76=0,0,BX76/BY76-1)</f>
        <v>0</v>
      </c>
      <c r="CA76" s="284">
        <f>SUMIFS(CSS!$N:$N,CSS!$A:$A,YEAR(CA$1)*100+MONTH(CA$1),CSS!$O:$O,$B76,CSS!$P:$P,$C76)</f>
        <v>2052068.04</v>
      </c>
      <c r="CB76" s="284">
        <f>SUMIFS(RVN!$J:$J,RVN!$A:$A,YEAR(CA$1)*100+MONTH(CA$1),RVN!$M:$M,$B76,RVN!$N:$N,$C76)</f>
        <v>2052068.04</v>
      </c>
      <c r="CC76" s="288">
        <f t="shared" ref="CC76" si="443">IF(CB76=0,0,CA76/CB76-1)</f>
        <v>0</v>
      </c>
      <c r="CD76" s="284">
        <f>SUMIFS(CSS!$N:$N,CSS!$A:$A,YEAR(CD$1)*100+MONTH(CD$1),CSS!$O:$O,$B76,CSS!$P:$P,$C76)</f>
        <v>1957412.16</v>
      </c>
      <c r="CE76" s="284">
        <f>SUMIFS(RVN!$J:$J,RVN!$A:$A,YEAR(CD$1)*100+MONTH(CD$1),RVN!$M:$M,$B76,RVN!$N:$N,$C76)</f>
        <v>1957412.16</v>
      </c>
      <c r="CF76" s="288">
        <f t="shared" ref="CF76" si="444">IF(CE76=0,0,CD76/CE76-1)</f>
        <v>0</v>
      </c>
      <c r="CG76" s="284">
        <f>SUMIFS(CSS!$N:$N,CSS!$A:$A,YEAR(CG$1)*100+MONTH(CG$1),CSS!$O:$O,$B76,CSS!$P:$P,$C76)</f>
        <v>1994024.34</v>
      </c>
      <c r="CH76" s="284">
        <f>SUMIFS(RVN!$J:$J,RVN!$A:$A,YEAR(CG$1)*100+MONTH(CG$1),RVN!$M:$M,$B76,RVN!$N:$N,$C76)</f>
        <v>1994024.34</v>
      </c>
      <c r="CI76" s="288">
        <f t="shared" ref="CI76" si="445">IF(CH76=0,0,CG76/CH76-1)</f>
        <v>0</v>
      </c>
      <c r="CJ76" s="284">
        <f>SUMIFS(CSS!$N:$N,CSS!$A:$A,YEAR(CJ$1)*100+MONTH(CJ$1),CSS!$O:$O,$B76,CSS!$P:$P,$C76)</f>
        <v>1891331.64</v>
      </c>
      <c r="CK76" s="284">
        <f>SUMIFS(RVN!$J:$J,RVN!$A:$A,YEAR(CJ$1)*100+MONTH(CJ$1),RVN!$M:$M,$B76,RVN!$N:$N,$C76)</f>
        <v>1891331.64</v>
      </c>
      <c r="CL76" s="288">
        <f t="shared" ref="CL76" si="446">IF(CK76=0,0,CJ76/CK76-1)</f>
        <v>0</v>
      </c>
      <c r="CM76" s="284">
        <f>SUMIFS(CSS!$N:$N,CSS!$A:$A,YEAR(CM$1)*100+MONTH(CM$1),CSS!$O:$O,$B76,CSS!$P:$P,$C76)</f>
        <v>2120827.5</v>
      </c>
      <c r="CN76" s="284">
        <f>SUMIFS(RVN!$J:$J,RVN!$A:$A,YEAR(CM$1)*100+MONTH(CM$1),RVN!$M:$M,$B76,RVN!$N:$N,$C76)</f>
        <v>2120827.5</v>
      </c>
      <c r="CO76" s="288">
        <f t="shared" ref="CO76" si="447">IF(CN76=0,0,CM76/CN76-1)</f>
        <v>0</v>
      </c>
      <c r="CP76" s="284">
        <f>SUMIFS(CSS!$N:$N,CSS!$A:$A,YEAR(CP$1)*100+MONTH(CP$1),CSS!$O:$O,$B76,CSS!$P:$P,$C76)</f>
        <v>2035994.4</v>
      </c>
      <c r="CQ76" s="284">
        <f>SUMIFS(RVN!$J:$J,RVN!$A:$A,YEAR(CP$1)*100+MONTH(CP$1),RVN!$M:$M,$B76,RVN!$N:$N,$C76)</f>
        <v>2035994.4</v>
      </c>
      <c r="CR76" s="288">
        <f t="shared" ref="CR76" si="448">IF(CQ76=0,0,CP76/CQ76-1)</f>
        <v>0</v>
      </c>
      <c r="CS76" s="284">
        <f>SUMIFS(CSS!$N:$N,CSS!$A:$A,YEAR(CS$1)*100+MONTH(CS$1),CSS!$O:$O,$B76,CSS!$P:$P,$C76)</f>
        <v>2112790.6800000002</v>
      </c>
      <c r="CT76" s="284">
        <f>SUMIFS(RVN!$J:$J,RVN!$A:$A,YEAR(CS$1)*100+MONTH(CS$1),RVN!$M:$M,$B76,RVN!$N:$N,$C76)</f>
        <v>2112790.6800000002</v>
      </c>
      <c r="CU76" s="288">
        <f t="shared" ref="CU76" si="449">IF(CT76=0,0,CS76/CT76-1)</f>
        <v>0</v>
      </c>
      <c r="CV76" s="284">
        <f>SUMIFS(CSS!$N:$N,CSS!$A:$A,YEAR(CV$1)*100+MONTH(CV$1),CSS!$O:$O,$B76,CSS!$P:$P,$C76)</f>
        <v>2141366.04</v>
      </c>
      <c r="CW76" s="284">
        <f>SUMIFS(RVN!$J:$J,RVN!$A:$A,YEAR(CV$1)*100+MONTH(CV$1),RVN!$M:$M,$B76,RVN!$N:$N,$C76)</f>
        <v>2141366.04</v>
      </c>
      <c r="CX76" s="288">
        <f t="shared" ref="CX76" si="450">IF(CW76=0,0,CV76/CW76-1)</f>
        <v>0</v>
      </c>
      <c r="CY76" s="284">
        <f>SUMIFS(CSS!$N:$N,CSS!$A:$A,YEAR(CY$1)*100+MONTH(CY$1),CSS!$O:$O,$B76,CSS!$P:$P,$C76)</f>
        <v>2080643.4</v>
      </c>
      <c r="CZ76" s="284">
        <f>SUMIFS(RVN!$J:$J,RVN!$A:$A,YEAR(CY$1)*100+MONTH(CY$1),RVN!$M:$M,$B76,RVN!$N:$N,$C76)</f>
        <v>2080643.4</v>
      </c>
      <c r="DA76" s="288">
        <f t="shared" ref="DA76" si="451">IF(CZ76=0,0,CY76/CZ76-1)</f>
        <v>0</v>
      </c>
      <c r="DB76" s="284">
        <f>SUMIFS(CSS!$N:$N,CSS!$A:$A,YEAR(DB$1)*100+MONTH(DB$1),CSS!$O:$O,$B76,CSS!$P:$P,$C76)</f>
        <v>2554513.0200000005</v>
      </c>
      <c r="DC76" s="284">
        <f>SUMIFS(RVN!$J:$J,RVN!$A:$A,YEAR(DB$1)*100+MONTH(DB$1),RVN!$M:$M,$B76,RVN!$N:$N,$C76)</f>
        <v>2554513.02</v>
      </c>
      <c r="DD76" s="288">
        <f t="shared" ref="DD76" si="452">IF(DC76=0,0,DB76/DC76-1)</f>
        <v>2.2204460492503131E-16</v>
      </c>
      <c r="DE76" s="284">
        <f>SUMIFS(CSS!$N:$N,CSS!$A:$A,YEAR(DE$1)*100+MONTH(DE$1),CSS!$O:$O,$B76,CSS!$P:$P,$C76)</f>
        <v>2584473.17</v>
      </c>
      <c r="DF76" s="284">
        <f>SUMIFS(RVN!$J:$J,RVN!$A:$A,YEAR(DE$1)*100+MONTH(DE$1),RVN!$M:$M,$B76,RVN!$N:$N,$C76)</f>
        <v>2584473.17</v>
      </c>
      <c r="DG76" s="288">
        <f t="shared" ref="DG76" si="453">IF(DF76=0,0,DE76/DF76-1)</f>
        <v>0</v>
      </c>
      <c r="DH76" s="284">
        <f>SUMIFS(CSS!$N:$N,CSS!$A:$A,YEAR(DH$1)*100+MONTH(DH$1),CSS!$O:$O,$B76,CSS!$P:$P,$C76)</f>
        <v>2643393.6900000004</v>
      </c>
      <c r="DI76" s="284">
        <f>SUMIFS(RVN!$J:$J,RVN!$A:$A,YEAR(DH$1)*100+MONTH(DH$1),RVN!$M:$M,$B76,RVN!$N:$N,$C76)</f>
        <v>2643393.69</v>
      </c>
      <c r="DJ76" s="288">
        <f t="shared" ref="DJ76" si="454">IF(DI76=0,0,DH76/DI76-1)</f>
        <v>2.2204460492503131E-16</v>
      </c>
      <c r="DK76" s="284">
        <f>SUMIFS(CSS!$N:$N,CSS!$A:$A,YEAR(DK$1)*100+MONTH(DK$1),CSS!$O:$O,$B76,CSS!$P:$P,$C76)</f>
        <v>2662351.84</v>
      </c>
      <c r="DL76" s="284">
        <f>SUMIFS(RVN!$J:$J,RVN!$A:$A,YEAR(DK$1)*100+MONTH(DK$1),RVN!$M:$M,$B76,RVN!$N:$N,$C76)</f>
        <v>2662351.34</v>
      </c>
      <c r="DM76" s="288">
        <f t="shared" ref="DM76" si="455">IF(DL76=0,0,DK76/DL76-1)</f>
        <v>1.8780391330963653E-7</v>
      </c>
      <c r="DN76" s="284">
        <f>SUMIFS(CSS!$N:$N,CSS!$A:$A,YEAR(DN$1)*100+MONTH(DN$1),CSS!$O:$O,$B76,CSS!$P:$P,$C76)</f>
        <v>2445205.9499999997</v>
      </c>
      <c r="DO76" s="284">
        <f>SUMIFS(RVN!$J:$J,RVN!$A:$A,YEAR(DN$1)*100+MONTH(DN$1),RVN!$M:$M,$B76,RVN!$N:$N,$C76)</f>
        <v>2445205.4500000002</v>
      </c>
      <c r="DP76" s="288">
        <f t="shared" ref="DP76" si="456">IF(DO76=0,0,DN76/DO76-1)</f>
        <v>2.044817950519473E-7</v>
      </c>
      <c r="DQ76" s="284">
        <f>SUMIFS(CSS!$N:$N,CSS!$A:$A,YEAR(DQ$1)*100+MONTH(DQ$1),CSS!$O:$O,$B76,CSS!$P:$P,$C76)</f>
        <v>2755269.39</v>
      </c>
      <c r="DR76" s="284">
        <f>SUMIFS(RVN!$J:$J,RVN!$A:$A,YEAR(DQ$1)*100+MONTH(DQ$1),RVN!$M:$M,$B76,RVN!$N:$N,$C76)</f>
        <v>2755268.89</v>
      </c>
      <c r="DS76" s="288">
        <f t="shared" ref="DS76" si="457">IF(DR76=0,0,DQ76/DR76-1)</f>
        <v>1.8147049152261729E-7</v>
      </c>
      <c r="DT76" s="284">
        <f>SUMIFS(CSS!$N:$N,CSS!$A:$A,YEAR(DT$1)*100+MONTH(DT$1),CSS!$O:$O,$B76,CSS!$P:$P,$C76)</f>
        <v>2702897.37</v>
      </c>
      <c r="DU76" s="284">
        <f>SUMIFS(RVN!$J:$J,RVN!$A:$A,YEAR(DT$1)*100+MONTH(DT$1),RVN!$M:$M,$B76,RVN!$N:$N,$C76)</f>
        <v>2702896.87</v>
      </c>
      <c r="DV76" s="288">
        <f t="shared" ref="DV76" si="458">IF(DU76=0,0,DT76/DU76-1)</f>
        <v>1.8498671017219692E-7</v>
      </c>
      <c r="DW76" s="284">
        <f>SUMIFS(CSS!$N:$N,CSS!$A:$A,YEAR(DW$1)*100+MONTH(DW$1),CSS!$O:$O,$B76,CSS!$P:$P,$C76)</f>
        <v>2333902.1</v>
      </c>
      <c r="DX76" s="284">
        <f>SUMIFS(RVN!$J:$J,RVN!$A:$A,YEAR(DW$1)*100+MONTH(DW$1),RVN!$M:$M,$B76,RVN!$N:$N,$C76)</f>
        <v>2333901.6</v>
      </c>
      <c r="DY76" s="288">
        <f t="shared" ref="DY76" si="459">IF(DX76=0,0,DW76/DX76-1)</f>
        <v>2.1423353913085919E-7</v>
      </c>
      <c r="DZ76" s="284">
        <f>SUMIFS(CSS!$N:$N,CSS!$A:$A,YEAR(DZ$1)*100+MONTH(DZ$1),CSS!$O:$O,$B76,CSS!$P:$P,$C76)</f>
        <v>2727059.17</v>
      </c>
      <c r="EA76" s="284">
        <f>SUMIFS(RVN!$J:$J,RVN!$A:$A,YEAR(DZ$1)*100+MONTH(DZ$1),RVN!$M:$M,$B76,RVN!$N:$N,$C76)</f>
        <v>2727058.67</v>
      </c>
      <c r="EB76" s="288">
        <f t="shared" ref="EB76" si="460">IF(EA76=0,0,DZ76/EA76-1)</f>
        <v>1.833477238921688E-7</v>
      </c>
      <c r="EC76" s="284">
        <f>SUMIFS(CSS!$N:$N,CSS!$A:$A,YEAR(EC$1)*100+MONTH(EC$1),CSS!$O:$O,$B76,CSS!$P:$P,$C76)</f>
        <v>2696436.81</v>
      </c>
      <c r="ED76" s="284">
        <f>SUMIFS(RVN!$J:$J,RVN!$A:$A,YEAR(EC$1)*100+MONTH(EC$1),RVN!$M:$M,$B76,RVN!$N:$N,$C76)</f>
        <v>2696436.31</v>
      </c>
      <c r="EE76" s="288">
        <f t="shared" ref="EE76" si="461">IF(ED76=0,0,EC76/ED76-1)</f>
        <v>1.8542993140968633E-7</v>
      </c>
      <c r="EF76" s="284">
        <f>SUMIFS(CSS!$N:$N,CSS!$A:$A,YEAR(EF$1)*100+MONTH(EF$1),CSS!$O:$O,$B76,CSS!$P:$P,$C76)</f>
        <v>2741033.44</v>
      </c>
      <c r="EG76" s="284">
        <f>SUMIFS(RVN!$J:$J,RVN!$A:$A,YEAR(EF$1)*100+MONTH(EF$1),RVN!$M:$M,$B76,RVN!$N:$N,$C76)</f>
        <v>2741032.94</v>
      </c>
      <c r="EH76" s="288">
        <f t="shared" ref="EH76" si="462">IF(EG76=0,0,EF76/EG76-1)</f>
        <v>1.8241298471721734E-7</v>
      </c>
      <c r="EI76" s="284">
        <f>SUMIFS(CSS!$N:$N,CSS!$A:$A,YEAR(EI$1)*100+MONTH(EI$1),CSS!$O:$O,$B76,CSS!$P:$P,$C76)</f>
        <v>2628938.3099999996</v>
      </c>
      <c r="EJ76" s="284">
        <f>SUMIFS(RVN!$J:$J,RVN!$A:$A,YEAR(EI$1)*100+MONTH(EI$1),RVN!$M:$M,$B76,RVN!$N:$N,$C76)</f>
        <v>2628937.81</v>
      </c>
      <c r="EK76" s="288">
        <f t="shared" ref="EK76" si="463">IF(EJ76=0,0,EI76/EJ76-1)</f>
        <v>1.9019088148830576E-7</v>
      </c>
      <c r="EL76" s="284">
        <f>SUMIFS(CSS!$N:$N,CSS!$A:$A,YEAR(EL$1)*100+MONTH(EL$1),CSS!$O:$O,$B76,CSS!$P:$P,$C76)</f>
        <v>2705544.2600000002</v>
      </c>
      <c r="EM76" s="284">
        <f>SUMIFS(RVN!$J:$J,RVN!$A:$A,YEAR(EL$1)*100+MONTH(EL$1),RVN!$M:$M,$B76,RVN!$N:$N,$C76)</f>
        <v>2705543.76</v>
      </c>
      <c r="EN76" s="288">
        <f t="shared" ref="EN76" si="464">IF(EM76=0,0,EL76/EM76-1)</f>
        <v>1.848057340492204E-7</v>
      </c>
      <c r="EO76" s="284">
        <f>SUMIFS(CSS!$N:$N,CSS!$A:$A,YEAR(EO$1)*100+MONTH(EO$1),CSS!$O:$O,$B76,CSS!$P:$P,$C76)</f>
        <v>2672314.8600000003</v>
      </c>
      <c r="EP76" s="284">
        <f>SUMIFS(RVN!$J:$J,RVN!$A:$A,YEAR(EO$1)*100+MONTH(EO$1),RVN!$M:$M,$B76,RVN!$N:$N,$C76)</f>
        <v>2672314.36</v>
      </c>
      <c r="EQ76" s="288">
        <f t="shared" ref="EQ76" si="465">IF(EP76=0,0,EO76/EP76-1)</f>
        <v>1.8710373606012354E-7</v>
      </c>
      <c r="ER76" s="284">
        <f>SUMIFS(CSS!$N:$N,CSS!$A:$A,YEAR(ER$1)*100+MONTH(ER$1),CSS!$O:$O,$B76,CSS!$P:$P,$C76)</f>
        <v>2803255.6700000004</v>
      </c>
      <c r="ES76" s="284">
        <f>SUMIFS(RVN!$J:$J,RVN!$A:$A,YEAR(ER$1)*100+MONTH(ER$1),RVN!$M:$M,$B76,RVN!$N:$N,$C76)</f>
        <v>2803255.17</v>
      </c>
      <c r="ET76" s="288">
        <f t="shared" ref="ET76" si="466">IF(ES76=0,0,ER76/ES76-1)</f>
        <v>1.7836406973614771E-7</v>
      </c>
      <c r="EU76" s="284">
        <f>SUMIFS(CSS!$N:$N,CSS!$A:$A,YEAR(EU$1)*100+MONTH(EU$1),CSS!$O:$O,$B76,CSS!$P:$P,$C76)</f>
        <v>2785707.33</v>
      </c>
      <c r="EV76" s="284">
        <f>SUMIFS(RVN!$J:$J,RVN!$A:$A,YEAR(EU$1)*100+MONTH(EU$1),RVN!$M:$M,$B76,RVN!$N:$N,$C76)</f>
        <v>2785706.83</v>
      </c>
      <c r="EW76" s="288">
        <f t="shared" ref="EW76" si="467">IF(EV76=0,0,EU76/EV76-1)</f>
        <v>1.7948765984598936E-7</v>
      </c>
      <c r="EX76" s="284">
        <f>SUMIFS(CSS!$N:$N,CSS!$A:$A,YEAR(EX$1)*100+MONTH(EX$1),CSS!$O:$O,$B76,CSS!$P:$P,$C76)</f>
        <v>2594785.9400000004</v>
      </c>
      <c r="EY76" s="284">
        <f>SUMIFS(RVN!$J:$J,RVN!$A:$A,YEAR(EX$1)*100+MONTH(EX$1),RVN!$M:$M,$B76,RVN!$N:$N,$C76)</f>
        <v>2594785.44</v>
      </c>
      <c r="EZ76" s="288">
        <f t="shared" ref="EZ76" si="468">IF(EY76=0,0,EX76/EY76-1)</f>
        <v>1.926941599617038E-7</v>
      </c>
      <c r="FA76" s="284">
        <f>SUMIFS(CSS!$N:$N,CSS!$A:$A,YEAR(FA$1)*100+MONTH(FA$1),CSS!$O:$O,$B76,CSS!$P:$P,$C76)</f>
        <v>2581950.5099999998</v>
      </c>
      <c r="FB76" s="284">
        <f>SUMIFS(RVN!$J:$J,RVN!$A:$A,YEAR(FA$1)*100+MONTH(FA$1),RVN!$M:$M,$B76,RVN!$N:$N,$C76)</f>
        <v>2581950.0099999998</v>
      </c>
      <c r="FC76" s="288">
        <f t="shared" ref="FC76" si="469">IF(FB76=0,0,FA76/FB76-1)</f>
        <v>1.9365208392407851E-7</v>
      </c>
      <c r="FD76" s="284">
        <f>SUMIFS(CSS!$N:$N,CSS!$A:$A,YEAR(FD$1)*100+MONTH(FD$1),CSS!$O:$O,$B76,CSS!$P:$P,$C76)</f>
        <v>5821420.21</v>
      </c>
      <c r="FE76" s="284">
        <f>SUMIFS(RVN!$J:$J,RVN!$A:$A,YEAR(FD$1)*100+MONTH(FD$1),RVN!$M:$M,$B76,RVN!$N:$N,$C76)</f>
        <v>5821419.21</v>
      </c>
      <c r="FF76" s="288">
        <f t="shared" ref="FF76" si="470">IF(FE76=0,0,FD76/FE76-1)</f>
        <v>1.7177941735724289E-7</v>
      </c>
      <c r="FG76" s="284">
        <f>SUMIFS(CSS!$N:$N,CSS!$A:$A,YEAR(FG$1)*100+MONTH(FG$1),CSS!$O:$O,$B76,CSS!$P:$P,$C76)</f>
        <v>0</v>
      </c>
      <c r="FH76" s="284">
        <f>SUMIFS(RVN!$J:$J,RVN!$A:$A,YEAR(FG$1)*100+MONTH(FG$1),RVN!$M:$M,$B76,RVN!$N:$N,$C76)</f>
        <v>0</v>
      </c>
      <c r="FI76" s="288">
        <f t="shared" ref="FI76" si="471">IF(FH76=0,0,FG76/FH76-1)</f>
        <v>0</v>
      </c>
      <c r="FJ76" s="284">
        <f>SUMIFS(CSS!$N:$N,CSS!$A:$A,YEAR(FJ$1)*100+MONTH(FJ$1),CSS!$O:$O,$B76,CSS!$P:$P,$C76)</f>
        <v>6182366.1100000003</v>
      </c>
      <c r="FK76" s="284">
        <f>SUMIFS(RVN!$J:$J,RVN!$A:$A,YEAR(FJ$1)*100+MONTH(FJ$1),RVN!$M:$M,$B76,RVN!$N:$N,$C76)</f>
        <v>6182365.1100000003</v>
      </c>
      <c r="FL76" s="288">
        <f t="shared" ref="FL76" si="472">IF(FK76=0,0,FJ76/FK76-1)</f>
        <v>1.6175039529997548E-7</v>
      </c>
      <c r="FM76" s="284">
        <f>SUMIFS(CSS!$N:$N,CSS!$A:$A,YEAR(FM$1)*100+MONTH(FM$1),CSS!$O:$O,$B76,CSS!$P:$P,$C76)</f>
        <v>0</v>
      </c>
      <c r="FN76" s="284">
        <f>SUMIFS(RVN!$J:$J,RVN!$A:$A,YEAR(FM$1)*100+MONTH(FM$1),RVN!$M:$M,$B76,RVN!$N:$N,$C76)</f>
        <v>0</v>
      </c>
      <c r="FO76" s="288">
        <f t="shared" ref="FO76" si="473">IF(FN76=0,0,FM76/FN76-1)</f>
        <v>0</v>
      </c>
      <c r="FP76" s="284">
        <f>SUMIFS(CSS!$N:$N,CSS!$A:$A,YEAR(FP$1)*100+MONTH(FP$1),CSS!$O:$O,$B76,CSS!$P:$P,$C76)</f>
        <v>2593286.88</v>
      </c>
      <c r="FQ76" s="284">
        <f>SUMIFS(RVN!$J:$J,RVN!$A:$A,YEAR(FP$1)*100+MONTH(FP$1),RVN!$M:$M,$B76,RVN!$N:$N,$C76)</f>
        <v>2593286.38</v>
      </c>
      <c r="FR76" s="288">
        <f t="shared" ref="FR76" si="474">IF(FQ76=0,0,FP76/FQ76-1)</f>
        <v>1.9280554730549682E-7</v>
      </c>
      <c r="FS76" s="284">
        <f>SUMIFS(CSS!$N:$N,CSS!$A:$A,YEAR(FS$1)*100+MONTH(FS$1),CSS!$O:$O,$B76,CSS!$P:$P,$C76)</f>
        <v>591160.18999999994</v>
      </c>
      <c r="FT76" s="284">
        <f>SUMIFS(RVN!$J:$J,RVN!$A:$A,YEAR(FS$1)*100+MONTH(FS$1),RVN!$M:$M,$B76,RVN!$N:$N,$C76)</f>
        <v>591159.68999999994</v>
      </c>
      <c r="FU76" s="288">
        <f t="shared" ref="FU76" si="475">IF(FT76=0,0,FS76/FT76-1)</f>
        <v>8.4579515213789591E-7</v>
      </c>
      <c r="FV76" s="284">
        <f>SUMIFS(CSS!$N:$N,CSS!$A:$A,YEAR(FV$1)*100+MONTH(FV$1),CSS!$O:$O,$B76,CSS!$P:$P,$C76)</f>
        <v>2310112.23</v>
      </c>
      <c r="FW76" s="284">
        <f>SUMIFS(RVN!$J:$J,RVN!$A:$A,YEAR(FV$1)*100+MONTH(FV$1),RVN!$M:$M,$B76,RVN!$N:$N,$C76)</f>
        <v>2310111.73</v>
      </c>
      <c r="FX76" s="288">
        <f t="shared" ref="FX76" si="476">IF(FW76=0,0,FV76/FW76-1)</f>
        <v>2.1643974768004171E-7</v>
      </c>
      <c r="FY76" s="284">
        <f>SUMIFS(CSS!$N:$N,CSS!$A:$A,YEAR(FY$1)*100+MONTH(FY$1),CSS!$O:$O,$B76,CSS!$P:$P,$C76)</f>
        <v>0</v>
      </c>
      <c r="FZ76" s="284">
        <f>SUMIFS(RVN!$J:$J,RVN!$A:$A,YEAR(FY$1)*100+MONTH(FY$1),RVN!$M:$M,$B76,RVN!$N:$N,$C76)</f>
        <v>0</v>
      </c>
      <c r="GA76" s="288">
        <f t="shared" ref="GA76" si="477">IF(FZ76=0,0,FY76/FZ76-1)</f>
        <v>0</v>
      </c>
    </row>
    <row r="77" spans="1:183">
      <c r="A77" s="284" t="s">
        <v>437</v>
      </c>
      <c r="B77" s="303" t="s">
        <v>277</v>
      </c>
      <c r="C77" s="303" t="s">
        <v>370</v>
      </c>
      <c r="D77" s="316">
        <f>SUMIFS(CSS!$N:$N,CSS!$A:$A,YEAR(D$1)*100+MONTH(D$1),CSS!$O:$O,$B77,CSS!$P:$P,$C77)</f>
        <v>45759.330000000016</v>
      </c>
      <c r="E77" s="284">
        <f>SUMIFS(RVN!$J:$J,RVN!$A:$A,YEAR(D$1)*100+MONTH(D$1),RVN!$M:$M,$B77,RVN!$N:$N,$C77)</f>
        <v>45759.33</v>
      </c>
      <c r="F77" s="288">
        <f t="shared" si="358"/>
        <v>2.2204460492503131E-16</v>
      </c>
      <c r="G77" s="284">
        <f>SUMIFS(CSS!$N:$N,CSS!$A:$A,YEAR(G$1)*100+MONTH(G$1),CSS!$O:$O,$B77,CSS!$P:$P,$C77)</f>
        <v>41216.94</v>
      </c>
      <c r="H77" s="284">
        <f>SUMIFS(RVN!$J:$J,RVN!$A:$A,YEAR(G$1)*100+MONTH(G$1),RVN!$M:$M,$B77,RVN!$N:$N,$C77)</f>
        <v>41209.61</v>
      </c>
      <c r="I77" s="288">
        <f t="shared" si="359"/>
        <v>1.7787113248579622E-4</v>
      </c>
      <c r="J77" s="284">
        <f>SUMIFS(CSS!$N:$N,CSS!$A:$A,YEAR(J$1)*100+MONTH(J$1),CSS!$O:$O,$B77,CSS!$P:$P,$C77)</f>
        <v>92521.27999999997</v>
      </c>
      <c r="K77" s="284">
        <f>SUMIFS(RVN!$J:$J,RVN!$A:$A,YEAR(J$1)*100+MONTH(J$1),RVN!$M:$M,$B77,RVN!$N:$N,$C77)</f>
        <v>92521.279999999999</v>
      </c>
      <c r="L77" s="288">
        <f t="shared" si="360"/>
        <v>-3.3306690738754696E-16</v>
      </c>
      <c r="M77" s="284">
        <f>SUMIFS(CSS!$N:$N,CSS!$A:$A,YEAR(M$1)*100+MONTH(M$1),CSS!$O:$O,$B77,CSS!$P:$P,$C77)</f>
        <v>315254.62000000005</v>
      </c>
      <c r="N77" s="284">
        <f>SUMIFS(RVN!$J:$J,RVN!$A:$A,YEAR(M$1)*100+MONTH(M$1),RVN!$M:$M,$B77,RVN!$N:$N,$C77)</f>
        <v>315254.62</v>
      </c>
      <c r="O77" s="288">
        <f t="shared" si="361"/>
        <v>2.2204460492503131E-16</v>
      </c>
      <c r="P77" s="284">
        <f>SUMIFS(CSS!$N:$N,CSS!$A:$A,YEAR(P$1)*100+MONTH(P$1),CSS!$O:$O,$B77,CSS!$P:$P,$C77)</f>
        <v>985223.08000000031</v>
      </c>
      <c r="Q77" s="284">
        <f>SUMIFS(RVN!$J:$J,RVN!$A:$A,YEAR(P$1)*100+MONTH(P$1),RVN!$M:$M,$B77,RVN!$N:$N,$C77)</f>
        <v>985223.08</v>
      </c>
      <c r="R77" s="288">
        <f t="shared" si="362"/>
        <v>4.4408920985006262E-16</v>
      </c>
      <c r="S77" s="284">
        <f>SUMIFS(CSS!$N:$N,CSS!$A:$A,YEAR(S$1)*100+MONTH(S$1),CSS!$O:$O,$B77,CSS!$P:$P,$C77)</f>
        <v>1945149.6800000002</v>
      </c>
      <c r="T77" s="284">
        <f>SUMIFS(RVN!$J:$J,RVN!$A:$A,YEAR(S$1)*100+MONTH(S$1),RVN!$M:$M,$B77,RVN!$N:$N,$C77)</f>
        <v>1945149.6800000002</v>
      </c>
      <c r="U77" s="288">
        <f t="shared" si="363"/>
        <v>0</v>
      </c>
      <c r="V77" s="284">
        <f>SUMIFS(CSS!$N:$N,CSS!$A:$A,YEAR(V$1)*100+MONTH(V$1),CSS!$O:$O,$B77,CSS!$P:$P,$C77)</f>
        <v>2607069.3999999994</v>
      </c>
      <c r="W77" s="284">
        <f>SUMIFS(RVN!$J:$J,RVN!$A:$A,YEAR(V$1)*100+MONTH(V$1),RVN!$M:$M,$B77,RVN!$N:$N,$C77)</f>
        <v>2607069.4</v>
      </c>
      <c r="X77" s="288">
        <f t="shared" si="364"/>
        <v>-2.2204460492503131E-16</v>
      </c>
      <c r="Y77" s="284">
        <f>SUMIFS(CSS!$N:$N,CSS!$A:$A,YEAR(Y$1)*100+MONTH(Y$1),CSS!$O:$O,$B77,CSS!$P:$P,$C77)</f>
        <v>2739486.6100000003</v>
      </c>
      <c r="Z77" s="284">
        <f>SUMIFS(RVN!$J:$J,RVN!$A:$A,YEAR(Y$1)*100+MONTH(Y$1),RVN!$M:$M,$B77,RVN!$N:$N,$C77)</f>
        <v>2739486.61</v>
      </c>
      <c r="AA77" s="288">
        <f t="shared" si="365"/>
        <v>2.2204460492503131E-16</v>
      </c>
      <c r="AB77" s="284">
        <f>SUMIFS(CSS!$N:$N,CSS!$A:$A,YEAR(AB$1)*100+MONTH(AB$1),CSS!$O:$O,$B77,CSS!$P:$P,$C77)</f>
        <v>2327591.3400000003</v>
      </c>
      <c r="AC77" s="284">
        <f>SUMIFS(RVN!$J:$J,RVN!$A:$A,YEAR(AB$1)*100+MONTH(AB$1),RVN!$M:$M,$B77,RVN!$N:$N,$C77)</f>
        <v>2327591.3400000003</v>
      </c>
      <c r="AD77" s="288">
        <f t="shared" si="366"/>
        <v>0</v>
      </c>
      <c r="AE77" s="284">
        <f>SUMIFS(CSS!$N:$N,CSS!$A:$A,YEAR(AE$1)*100+MONTH(AE$1),CSS!$O:$O,$B77,CSS!$P:$P,$C77)</f>
        <v>1426175.36</v>
      </c>
      <c r="AF77" s="284">
        <f>SUMIFS(RVN!$J:$J,RVN!$A:$A,YEAR(AE$1)*100+MONTH(AE$1),RVN!$M:$M,$B77,RVN!$N:$N,$C77)</f>
        <v>1426175.3599999999</v>
      </c>
      <c r="AG77" s="288">
        <f t="shared" si="367"/>
        <v>2.2204460492503131E-16</v>
      </c>
      <c r="AH77" s="284">
        <f>SUMIFS(CSS!$N:$N,CSS!$A:$A,YEAR(AH$1)*100+MONTH(AH$1),CSS!$O:$O,$B77,CSS!$P:$P,$C77)</f>
        <v>2737756.7799999979</v>
      </c>
      <c r="AI77" s="284">
        <f>SUMIFS(RVN!$J:$J,RVN!$A:$A,YEAR(AH$1)*100+MONTH(AH$1),RVN!$M:$M,$B77,RVN!$N:$N,$C77)</f>
        <v>2737756.78</v>
      </c>
      <c r="AJ77" s="288">
        <f t="shared" si="368"/>
        <v>-6.6613381477509392E-16</v>
      </c>
      <c r="AK77" s="284">
        <f>SUMIFS(CSS!$N:$N,CSS!$A:$A,YEAR(AK$1)*100+MONTH(AK$1),CSS!$O:$O,$B77,CSS!$P:$P,$C77)</f>
        <v>590729.27</v>
      </c>
      <c r="AL77" s="284">
        <f>SUMIFS(RVN!$J:$J,RVN!$A:$A,YEAR(AK$1)*100+MONTH(AK$1),RVN!$M:$M,$B77,RVN!$N:$N,$C77)</f>
        <v>590729.27</v>
      </c>
      <c r="AM77" s="288">
        <f t="shared" si="369"/>
        <v>0</v>
      </c>
      <c r="AN77" s="284">
        <f>SUMIFS(CSS!$N:$N,CSS!$A:$A,YEAR(AN$1)*100+MONTH(AN$1),CSS!$O:$O,$B77,CSS!$P:$P,$C77)</f>
        <v>38225.54</v>
      </c>
      <c r="AO77" s="284">
        <f>SUMIFS(RVN!$J:$J,RVN!$A:$A,YEAR(AN$1)*100+MONTH(AN$1),RVN!$M:$M,$B77,RVN!$N:$N,$C77)</f>
        <v>38225.540000000008</v>
      </c>
      <c r="AP77" s="288">
        <f t="shared" si="370"/>
        <v>-2.2204460492503131E-16</v>
      </c>
      <c r="AQ77" s="284">
        <f>SUMIFS(CSS!$N:$N,CSS!$A:$A,YEAR(AQ$1)*100+MONTH(AQ$1),CSS!$O:$O,$B77,CSS!$P:$P,$C77)</f>
        <v>26825.180000000011</v>
      </c>
      <c r="AR77" s="284">
        <f>SUMIFS(RVN!$J:$J,RVN!$A:$A,YEAR(AQ$1)*100+MONTH(AQ$1),RVN!$M:$M,$B77,RVN!$N:$N,$C77)</f>
        <v>26140.1</v>
      </c>
      <c r="AS77" s="288">
        <f t="shared" si="371"/>
        <v>2.6208009915800412E-2</v>
      </c>
      <c r="AT77" s="284">
        <f>SUMIFS(CSS!$N:$N,CSS!$A:$A,YEAR(AT$1)*100+MONTH(AT$1),CSS!$O:$O,$B77,CSS!$P:$P,$C77)</f>
        <v>45177.410000000011</v>
      </c>
      <c r="AU77" s="284">
        <f>SUMIFS(RVN!$J:$J,RVN!$A:$A,YEAR(AT$1)*100+MONTH(AT$1),RVN!$M:$M,$B77,RVN!$N:$N,$C77)</f>
        <v>45177.41</v>
      </c>
      <c r="AV77" s="288">
        <f t="shared" si="372"/>
        <v>2.2204460492503131E-16</v>
      </c>
      <c r="AW77" s="284">
        <f>SUMIFS(CSS!$N:$N,CSS!$A:$A,YEAR(AW$1)*100+MONTH(AW$1),CSS!$O:$O,$B77,CSS!$P:$P,$C77)</f>
        <v>147217.41999999998</v>
      </c>
      <c r="AX77" s="284">
        <f>SUMIFS(RVN!$J:$J,RVN!$A:$A,YEAR(AW$1)*100+MONTH(AW$1),RVN!$M:$M,$B77,RVN!$N:$N,$C77)</f>
        <v>147217.41999999995</v>
      </c>
      <c r="AY77" s="288">
        <f t="shared" si="373"/>
        <v>2.2204460492503131E-16</v>
      </c>
      <c r="AZ77" s="284">
        <f>SUMIFS(CSS!$N:$N,CSS!$A:$A,YEAR(AZ$1)*100+MONTH(AZ$1),CSS!$O:$O,$B77,CSS!$P:$P,$C77)</f>
        <v>783206.48999999987</v>
      </c>
      <c r="BA77" s="284">
        <f>SUMIFS(RVN!$J:$J,RVN!$A:$A,YEAR(AZ$1)*100+MONTH(AZ$1),RVN!$M:$M,$B77,RVN!$N:$N,$C77)</f>
        <v>783206.49</v>
      </c>
      <c r="BB77" s="288">
        <f t="shared" si="374"/>
        <v>-1.1102230246251565E-16</v>
      </c>
      <c r="BC77" s="284">
        <f>SUMIFS(CSS!$N:$N,CSS!$A:$A,YEAR(BC$1)*100+MONTH(BC$1),CSS!$O:$O,$B77,CSS!$P:$P,$C77)</f>
        <v>1285777.8699999996</v>
      </c>
      <c r="BD77" s="284">
        <f>SUMIFS(RVN!$J:$J,RVN!$A:$A,YEAR(BC$1)*100+MONTH(BC$1),RVN!$M:$M,$B77,RVN!$N:$N,$C77)</f>
        <v>1285761.33</v>
      </c>
      <c r="BE77" s="288">
        <f t="shared" si="375"/>
        <v>1.2863973751331415E-5</v>
      </c>
      <c r="BF77" s="284">
        <f>SUMIFS(CSS!$N:$N,CSS!$A:$A,YEAR(BF$1)*100+MONTH(BF$1),CSS!$O:$O,$B77,CSS!$P:$P,$C77)</f>
        <v>2222183.8199999998</v>
      </c>
      <c r="BG77" s="284">
        <f>SUMIFS(RVN!$J:$J,RVN!$A:$A,YEAR(BF$1)*100+MONTH(BF$1),RVN!$M:$M,$B77,RVN!$N:$N,$C77)</f>
        <v>2222183.8200000003</v>
      </c>
      <c r="BH77" s="288">
        <f t="shared" si="376"/>
        <v>-2.2204460492503131E-16</v>
      </c>
      <c r="BI77" s="284">
        <f>SUMIFS(CSS!$N:$N,CSS!$A:$A,YEAR(BI$1)*100+MONTH(BI$1),CSS!$O:$O,$B77,CSS!$P:$P,$C77)</f>
        <v>2237383.5199999982</v>
      </c>
      <c r="BJ77" s="284">
        <f>SUMIFS(RVN!$J:$J,RVN!$A:$A,YEAR(BI$1)*100+MONTH(BI$1),RVN!$M:$M,$B77,RVN!$N:$N,$C77)</f>
        <v>2237383.5199999996</v>
      </c>
      <c r="BK77" s="288">
        <f t="shared" si="377"/>
        <v>-6.6613381477509392E-16</v>
      </c>
      <c r="BL77" s="284">
        <f>SUMIFS(CSS!$N:$N,CSS!$A:$A,YEAR(BL$1)*100+MONTH(BL$1),CSS!$O:$O,$B77,CSS!$P:$P,$C77)</f>
        <v>1927058.5599999998</v>
      </c>
      <c r="BM77" s="284">
        <f>SUMIFS(RVN!$J:$J,RVN!$A:$A,YEAR(BL$1)*100+MONTH(BL$1),RVN!$M:$M,$B77,RVN!$N:$N,$C77)</f>
        <v>1927055.98</v>
      </c>
      <c r="BN77" s="288">
        <f t="shared" si="378"/>
        <v>1.3388298143457433E-6</v>
      </c>
      <c r="BO77" s="284">
        <f>SUMIFS(CSS!$N:$N,CSS!$A:$A,YEAR(BO$1)*100+MONTH(BO$1),CSS!$O:$O,$B77,CSS!$P:$P,$C77)</f>
        <v>925115.89999999956</v>
      </c>
      <c r="BP77" s="284">
        <f>SUMIFS(RVN!$J:$J,RVN!$A:$A,YEAR(BO$1)*100+MONTH(BO$1),RVN!$M:$M,$B77,RVN!$N:$N,$C77)</f>
        <v>925115.9</v>
      </c>
      <c r="BQ77" s="288">
        <f t="shared" si="379"/>
        <v>-5.5511151231257827E-16</v>
      </c>
      <c r="BR77" s="284">
        <f>SUMIFS(CSS!$N:$N,CSS!$A:$A,YEAR(BR$1)*100+MONTH(BR$1),CSS!$O:$O,$B77,CSS!$P:$P,$C77)</f>
        <v>2738474.7099999986</v>
      </c>
      <c r="BS77" s="284">
        <f>SUMIFS(RVN!$J:$J,RVN!$A:$A,YEAR(BR$1)*100+MONTH(BR$1),RVN!$M:$M,$B77,RVN!$N:$N,$C77)</f>
        <v>2738474.71</v>
      </c>
      <c r="BT77" s="288">
        <f t="shared" si="380"/>
        <v>-5.5511151231257827E-16</v>
      </c>
      <c r="BU77" s="284">
        <f>SUMIFS(CSS!$N:$N,CSS!$A:$A,YEAR(BU$1)*100+MONTH(BU$1),CSS!$O:$O,$B77,CSS!$P:$P,$C77)</f>
        <v>570228.43999999983</v>
      </c>
      <c r="BV77" s="284">
        <f>SUMIFS(RVN!$J:$J,RVN!$A:$A,YEAR(BU$1)*100+MONTH(BU$1),RVN!$M:$M,$B77,RVN!$N:$N,$C77)</f>
        <v>570228.44000000006</v>
      </c>
      <c r="BW77" s="288">
        <f t="shared" si="381"/>
        <v>-4.4408920985006262E-16</v>
      </c>
      <c r="BX77" s="284">
        <f>SUMIFS(CSS!$N:$N,CSS!$A:$A,YEAR(BX$1)*100+MONTH(BX$1),CSS!$O:$O,$B77,CSS!$P:$P,$C77)</f>
        <v>43642.290000000015</v>
      </c>
      <c r="BY77" s="284">
        <f>SUMIFS(RVN!$J:$J,RVN!$A:$A,YEAR(BX$1)*100+MONTH(BX$1),RVN!$M:$M,$B77,RVN!$N:$N,$C77)</f>
        <v>43641.33</v>
      </c>
      <c r="BZ77" s="288">
        <f t="shared" si="382"/>
        <v>2.1997496410186557E-5</v>
      </c>
      <c r="CA77" s="284">
        <f>SUMIFS(CSS!$N:$N,CSS!$A:$A,YEAR(CA$1)*100+MONTH(CA$1),CSS!$O:$O,$B77,CSS!$P:$P,$C77)</f>
        <v>39684.74</v>
      </c>
      <c r="CB77" s="284">
        <f>SUMIFS(RVN!$J:$J,RVN!$A:$A,YEAR(CA$1)*100+MONTH(CA$1),RVN!$M:$M,$B77,RVN!$N:$N,$C77)</f>
        <v>39712.43</v>
      </c>
      <c r="CC77" s="288">
        <f t="shared" si="383"/>
        <v>-6.9726279656023848E-4</v>
      </c>
      <c r="CD77" s="284">
        <f>SUMIFS(CSS!$N:$N,CSS!$A:$A,YEAR(CD$1)*100+MONTH(CD$1),CSS!$O:$O,$B77,CSS!$P:$P,$C77)</f>
        <v>185465.96</v>
      </c>
      <c r="CE77" s="284">
        <f>SUMIFS(RVN!$J:$J,RVN!$A:$A,YEAR(CD$1)*100+MONTH(CD$1),RVN!$M:$M,$B77,RVN!$N:$N,$C77)</f>
        <v>185465.96</v>
      </c>
      <c r="CF77" s="288">
        <f t="shared" si="384"/>
        <v>0</v>
      </c>
      <c r="CG77" s="284">
        <f>SUMIFS(CSS!$N:$N,CSS!$A:$A,YEAR(CG$1)*100+MONTH(CG$1),CSS!$O:$O,$B77,CSS!$P:$P,$C77)</f>
        <v>566977.53</v>
      </c>
      <c r="CH77" s="284">
        <f>SUMIFS(RVN!$J:$J,RVN!$A:$A,YEAR(CG$1)*100+MONTH(CG$1),RVN!$M:$M,$B77,RVN!$N:$N,$C77)</f>
        <v>566977.53</v>
      </c>
      <c r="CI77" s="288">
        <f t="shared" si="385"/>
        <v>0</v>
      </c>
      <c r="CJ77" s="284">
        <f>SUMIFS(CSS!$N:$N,CSS!$A:$A,YEAR(CJ$1)*100+MONTH(CJ$1),CSS!$O:$O,$B77,CSS!$P:$P,$C77)</f>
        <v>1130251.1799999997</v>
      </c>
      <c r="CK77" s="284">
        <f>SUMIFS(RVN!$J:$J,RVN!$A:$A,YEAR(CJ$1)*100+MONTH(CJ$1),RVN!$M:$M,$B77,RVN!$N:$N,$C77)</f>
        <v>1130251.18</v>
      </c>
      <c r="CL77" s="288">
        <f t="shared" si="386"/>
        <v>-2.2204460492503131E-16</v>
      </c>
      <c r="CM77" s="284">
        <f>SUMIFS(CSS!$N:$N,CSS!$A:$A,YEAR(CM$1)*100+MONTH(CM$1),CSS!$O:$O,$B77,CSS!$P:$P,$C77)</f>
        <v>1418376.8099999998</v>
      </c>
      <c r="CN77" s="284">
        <f>SUMIFS(RVN!$J:$J,RVN!$A:$A,YEAR(CM$1)*100+MONTH(CM$1),RVN!$M:$M,$B77,RVN!$N:$N,$C77)</f>
        <v>1418376.81</v>
      </c>
      <c r="CO77" s="288">
        <f t="shared" si="387"/>
        <v>-1.1102230246251565E-16</v>
      </c>
      <c r="CP77" s="284">
        <f>SUMIFS(CSS!$N:$N,CSS!$A:$A,YEAR(CP$1)*100+MONTH(CP$1),CSS!$O:$O,$B77,CSS!$P:$P,$C77)</f>
        <v>2164881.2600000002</v>
      </c>
      <c r="CQ77" s="284">
        <f>SUMIFS(RVN!$J:$J,RVN!$A:$A,YEAR(CP$1)*100+MONTH(CP$1),RVN!$M:$M,$B77,RVN!$N:$N,$C77)</f>
        <v>2164881.2600000002</v>
      </c>
      <c r="CR77" s="288">
        <f t="shared" si="388"/>
        <v>0</v>
      </c>
      <c r="CS77" s="284">
        <f>SUMIFS(CSS!$N:$N,CSS!$A:$A,YEAR(CS$1)*100+MONTH(CS$1),CSS!$O:$O,$B77,CSS!$P:$P,$C77)</f>
        <v>2534202.4099999997</v>
      </c>
      <c r="CT77" s="284">
        <f>SUMIFS(RVN!$J:$J,RVN!$A:$A,YEAR(CS$1)*100+MONTH(CS$1),RVN!$M:$M,$B77,RVN!$N:$N,$C77)</f>
        <v>2534202.41</v>
      </c>
      <c r="CU77" s="288">
        <f t="shared" si="389"/>
        <v>-2.2204460492503131E-16</v>
      </c>
      <c r="CV77" s="284">
        <f>SUMIFS(CSS!$N:$N,CSS!$A:$A,YEAR(CV$1)*100+MONTH(CV$1),CSS!$O:$O,$B77,CSS!$P:$P,$C77)</f>
        <v>2066365.5199999996</v>
      </c>
      <c r="CW77" s="284">
        <f>SUMIFS(RVN!$J:$J,RVN!$A:$A,YEAR(CV$1)*100+MONTH(CV$1),RVN!$M:$M,$B77,RVN!$N:$N,$C77)</f>
        <v>2066365.52</v>
      </c>
      <c r="CX77" s="288">
        <f t="shared" si="390"/>
        <v>-2.2204460492503131E-16</v>
      </c>
      <c r="CY77" s="284">
        <f>SUMIFS(CSS!$N:$N,CSS!$A:$A,YEAR(CY$1)*100+MONTH(CY$1),CSS!$O:$O,$B77,CSS!$P:$P,$C77)</f>
        <v>1381812.0899999999</v>
      </c>
      <c r="CZ77" s="284">
        <f>SUMIFS(RVN!$J:$J,RVN!$A:$A,YEAR(CY$1)*100+MONTH(CY$1),RVN!$M:$M,$B77,RVN!$N:$N,$C77)</f>
        <v>1381812.0899999999</v>
      </c>
      <c r="DA77" s="288">
        <f t="shared" si="391"/>
        <v>0</v>
      </c>
      <c r="DB77" s="284">
        <f>SUMIFS(CSS!$N:$N,CSS!$A:$A,YEAR(DB$1)*100+MONTH(DB$1),CSS!$O:$O,$B77,CSS!$P:$P,$C77)</f>
        <v>2870212.4600000009</v>
      </c>
      <c r="DC77" s="284">
        <f>SUMIFS(RVN!$J:$J,RVN!$A:$A,YEAR(DB$1)*100+MONTH(DB$1),RVN!$M:$M,$B77,RVN!$N:$N,$C77)</f>
        <v>2870212.46</v>
      </c>
      <c r="DD77" s="288">
        <f t="shared" si="392"/>
        <v>2.2204460492503131E-16</v>
      </c>
      <c r="DE77" s="284">
        <f>SUMIFS(CSS!$N:$N,CSS!$A:$A,YEAR(DE$1)*100+MONTH(DE$1),CSS!$O:$O,$B77,CSS!$P:$P,$C77)</f>
        <v>507611.2300000001</v>
      </c>
      <c r="DF77" s="284">
        <f>SUMIFS(RVN!$J:$J,RVN!$A:$A,YEAR(DE$1)*100+MONTH(DE$1),RVN!$M:$M,$B77,RVN!$N:$N,$C77)</f>
        <v>507611.23</v>
      </c>
      <c r="DG77" s="288">
        <f t="shared" si="393"/>
        <v>2.2204460492503131E-16</v>
      </c>
      <c r="DH77" s="284">
        <f>SUMIFS(CSS!$N:$N,CSS!$A:$A,YEAR(DH$1)*100+MONTH(DH$1),CSS!$O:$O,$B77,CSS!$P:$P,$C77)</f>
        <v>32635.779999999992</v>
      </c>
      <c r="DI77" s="284">
        <f>SUMIFS(RVN!$J:$J,RVN!$A:$A,YEAR(DH$1)*100+MONTH(DH$1),RVN!$M:$M,$B77,RVN!$N:$N,$C77)</f>
        <v>32635.780000000002</v>
      </c>
      <c r="DJ77" s="288">
        <f t="shared" si="394"/>
        <v>-3.3306690738754696E-16</v>
      </c>
      <c r="DK77" s="284">
        <f>SUMIFS(CSS!$N:$N,CSS!$A:$A,YEAR(DK$1)*100+MONTH(DK$1),CSS!$O:$O,$B77,CSS!$P:$P,$C77)</f>
        <v>36990.570000000007</v>
      </c>
      <c r="DL77" s="284">
        <f>SUMIFS(RVN!$J:$J,RVN!$A:$A,YEAR(DK$1)*100+MONTH(DK$1),RVN!$M:$M,$B77,RVN!$N:$N,$C77)</f>
        <v>36742.07</v>
      </c>
      <c r="DM77" s="288">
        <f t="shared" si="395"/>
        <v>6.7633641762701036E-3</v>
      </c>
      <c r="DN77" s="284">
        <f>SUMIFS(CSS!$N:$N,CSS!$A:$A,YEAR(DN$1)*100+MONTH(DN$1),CSS!$O:$O,$B77,CSS!$P:$P,$C77)</f>
        <v>80880.260000000009</v>
      </c>
      <c r="DO77" s="284">
        <f>SUMIFS(RVN!$J:$J,RVN!$A:$A,YEAR(DN$1)*100+MONTH(DN$1),RVN!$M:$M,$B77,RVN!$N:$N,$C77)</f>
        <v>80419.759999999995</v>
      </c>
      <c r="DP77" s="288">
        <f t="shared" si="396"/>
        <v>5.7262046044406212E-3</v>
      </c>
      <c r="DQ77" s="284">
        <f>SUMIFS(CSS!$N:$N,CSS!$A:$A,YEAR(DQ$1)*100+MONTH(DQ$1),CSS!$O:$O,$B77,CSS!$P:$P,$C77)</f>
        <v>523026.73999999987</v>
      </c>
      <c r="DR77" s="284">
        <f>SUMIFS(RVN!$J:$J,RVN!$A:$A,YEAR(DQ$1)*100+MONTH(DQ$1),RVN!$M:$M,$B77,RVN!$N:$N,$C77)</f>
        <v>522537.24000000005</v>
      </c>
      <c r="DS77" s="288">
        <f t="shared" si="397"/>
        <v>9.367753387294897E-4</v>
      </c>
      <c r="DT77" s="284">
        <f>SUMIFS(CSS!$N:$N,CSS!$A:$A,YEAR(DT$1)*100+MONTH(DT$1),CSS!$O:$O,$B77,CSS!$P:$P,$C77)</f>
        <v>1190928.0100000005</v>
      </c>
      <c r="DU77" s="284">
        <f>SUMIFS(RVN!$J:$J,RVN!$A:$A,YEAR(DT$1)*100+MONTH(DT$1),RVN!$M:$M,$B77,RVN!$N:$N,$C77)</f>
        <v>1189910.5100000002</v>
      </c>
      <c r="DV77" s="288">
        <f t="shared" si="398"/>
        <v>8.5510632223950722E-4</v>
      </c>
      <c r="DW77" s="284">
        <f>SUMIFS(CSS!$N:$N,CSS!$A:$A,YEAR(DW$1)*100+MONTH(DW$1),CSS!$O:$O,$B77,CSS!$P:$P,$C77)</f>
        <v>1851752.7399999998</v>
      </c>
      <c r="DX77" s="284">
        <f>SUMIFS(RVN!$J:$J,RVN!$A:$A,YEAR(DW$1)*100+MONTH(DW$1),RVN!$M:$M,$B77,RVN!$N:$N,$C77)</f>
        <v>1850673.2400000002</v>
      </c>
      <c r="DY77" s="288">
        <f t="shared" si="399"/>
        <v>5.8330124230865366E-4</v>
      </c>
      <c r="DZ77" s="284">
        <f>SUMIFS(CSS!$N:$N,CSS!$A:$A,YEAR(DZ$1)*100+MONTH(DZ$1),CSS!$O:$O,$B77,CSS!$P:$P,$C77)</f>
        <v>2416143.2399999988</v>
      </c>
      <c r="EA77" s="284">
        <f>SUMIFS(RVN!$J:$J,RVN!$A:$A,YEAR(DZ$1)*100+MONTH(DZ$1),RVN!$M:$M,$B77,RVN!$N:$N,$C77)</f>
        <v>2415037.7400000002</v>
      </c>
      <c r="EB77" s="288">
        <f t="shared" si="400"/>
        <v>4.5775682163817777E-4</v>
      </c>
      <c r="EC77" s="284">
        <f>SUMIFS(CSS!$N:$N,CSS!$A:$A,YEAR(EC$1)*100+MONTH(EC$1),CSS!$O:$O,$B77,CSS!$P:$P,$C77)</f>
        <v>2574378.4799999986</v>
      </c>
      <c r="ED77" s="284">
        <f>SUMIFS(RVN!$J:$J,RVN!$A:$A,YEAR(EC$1)*100+MONTH(EC$1),RVN!$M:$M,$B77,RVN!$N:$N,$C77)</f>
        <v>2573242.4799999995</v>
      </c>
      <c r="EE77" s="288">
        <f t="shared" si="401"/>
        <v>4.414663634804139E-4</v>
      </c>
      <c r="EF77" s="284">
        <f>SUMIFS(CSS!$N:$N,CSS!$A:$A,YEAR(EF$1)*100+MONTH(EF$1),CSS!$O:$O,$B77,CSS!$P:$P,$C77)</f>
        <v>1696804.3999999997</v>
      </c>
      <c r="EG77" s="284">
        <f>SUMIFS(RVN!$J:$J,RVN!$A:$A,YEAR(EF$1)*100+MONTH(EF$1),RVN!$M:$M,$B77,RVN!$N:$N,$C77)</f>
        <v>1695817.4000000001</v>
      </c>
      <c r="EH77" s="288">
        <f t="shared" si="402"/>
        <v>5.8202021043030072E-4</v>
      </c>
      <c r="EI77" s="284">
        <f>SUMIFS(CSS!$N:$N,CSS!$A:$A,YEAR(EI$1)*100+MONTH(EI$1),CSS!$O:$O,$B77,CSS!$P:$P,$C77)</f>
        <v>1102005.3400000008</v>
      </c>
      <c r="EJ77" s="284">
        <f>SUMIFS(RVN!$J:$J,RVN!$A:$A,YEAR(EI$1)*100+MONTH(EI$1),RVN!$M:$M,$B77,RVN!$N:$N,$C77)</f>
        <v>1100805.3399999999</v>
      </c>
      <c r="EK77" s="288">
        <f t="shared" si="403"/>
        <v>1.0901109909231543E-3</v>
      </c>
      <c r="EL77" s="284">
        <f>SUMIFS(CSS!$N:$N,CSS!$A:$A,YEAR(EL$1)*100+MONTH(EL$1),CSS!$O:$O,$B77,CSS!$P:$P,$C77)</f>
        <v>3334501.9700000011</v>
      </c>
      <c r="EM77" s="284">
        <f>SUMIFS(RVN!$J:$J,RVN!$A:$A,YEAR(EL$1)*100+MONTH(EL$1),RVN!$M:$M,$B77,RVN!$N:$N,$C77)</f>
        <v>3333359.97</v>
      </c>
      <c r="EN77" s="288">
        <f t="shared" si="404"/>
        <v>3.4259726230545517E-4</v>
      </c>
      <c r="EO77" s="284">
        <f>SUMIFS(CSS!$N:$N,CSS!$A:$A,YEAR(EO$1)*100+MONTH(EO$1),CSS!$O:$O,$B77,CSS!$P:$P,$C77)</f>
        <v>418657.27000000008</v>
      </c>
      <c r="EP77" s="284">
        <f>SUMIFS(RVN!$J:$J,RVN!$A:$A,YEAR(EO$1)*100+MONTH(EO$1),RVN!$M:$M,$B77,RVN!$N:$N,$C77)</f>
        <v>417575.39</v>
      </c>
      <c r="EQ77" s="288">
        <f t="shared" si="405"/>
        <v>2.5908614968905841E-3</v>
      </c>
      <c r="ER77" s="284">
        <f>SUMIFS(CSS!$N:$N,CSS!$A:$A,YEAR(ER$1)*100+MONTH(ER$1),CSS!$O:$O,$B77,CSS!$P:$P,$C77)</f>
        <v>54822.939999999995</v>
      </c>
      <c r="ES77" s="284">
        <f>SUMIFS(RVN!$J:$J,RVN!$A:$A,YEAR(ER$1)*100+MONTH(ER$1),RVN!$M:$M,$B77,RVN!$N:$N,$C77)</f>
        <v>53658.439999999995</v>
      </c>
      <c r="ET77" s="288">
        <f t="shared" si="406"/>
        <v>2.1702084518297582E-2</v>
      </c>
      <c r="EU77" s="284">
        <f>SUMIFS(CSS!$N:$N,CSS!$A:$A,YEAR(EU$1)*100+MONTH(EU$1),CSS!$O:$O,$B77,CSS!$P:$P,$C77)</f>
        <v>40220.699999999997</v>
      </c>
      <c r="EV77" s="284">
        <f>SUMIFS(RVN!$J:$J,RVN!$A:$A,YEAR(EU$1)*100+MONTH(EU$1),RVN!$M:$M,$B77,RVN!$N:$N,$C77)</f>
        <v>39099.64</v>
      </c>
      <c r="EW77" s="288">
        <f t="shared" si="407"/>
        <v>2.8671875239771882E-2</v>
      </c>
      <c r="EX77" s="284">
        <f>SUMIFS(CSS!$N:$N,CSS!$A:$A,YEAR(EX$1)*100+MONTH(EX$1),CSS!$O:$O,$B77,CSS!$P:$P,$C77)</f>
        <v>77820.309999999983</v>
      </c>
      <c r="EY77" s="284">
        <f>SUMIFS(RVN!$J:$J,RVN!$A:$A,YEAR(EX$1)*100+MONTH(EX$1),RVN!$M:$M,$B77,RVN!$N:$N,$C77)</f>
        <v>76725.810000000012</v>
      </c>
      <c r="EZ77" s="288">
        <f t="shared" si="408"/>
        <v>1.4265082375799931E-2</v>
      </c>
      <c r="FA77" s="284">
        <f>SUMIFS(CSS!$N:$N,CSS!$A:$A,YEAR(FA$1)*100+MONTH(FA$1),CSS!$O:$O,$B77,CSS!$P:$P,$C77)</f>
        <v>475478.8899999999</v>
      </c>
      <c r="FB77" s="284">
        <f>SUMIFS(RVN!$J:$J,RVN!$A:$A,YEAR(FA$1)*100+MONTH(FA$1),RVN!$M:$M,$B77,RVN!$N:$N,$C77)</f>
        <v>474318.39</v>
      </c>
      <c r="FC77" s="288">
        <f t="shared" si="409"/>
        <v>2.4466687871829151E-3</v>
      </c>
      <c r="FD77" s="284">
        <f>SUMIFS(CSS!$N:$N,CSS!$A:$A,YEAR(FD$1)*100+MONTH(FD$1),CSS!$O:$O,$B77,CSS!$P:$P,$C77)</f>
        <v>883046.98999999976</v>
      </c>
      <c r="FE77" s="284">
        <f>SUMIFS(RVN!$J:$J,RVN!$A:$A,YEAR(FD$1)*100+MONTH(FD$1),RVN!$M:$M,$B77,RVN!$N:$N,$C77)</f>
        <v>881808.99</v>
      </c>
      <c r="FF77" s="288">
        <f t="shared" si="410"/>
        <v>1.4039321599566001E-3</v>
      </c>
      <c r="FG77" s="284">
        <f>SUMIFS(CSS!$N:$N,CSS!$A:$A,YEAR(FG$1)*100+MONTH(FG$1),CSS!$O:$O,$B77,CSS!$P:$P,$C77)</f>
        <v>1322521.6600000004</v>
      </c>
      <c r="FH77" s="284">
        <f>SUMIFS(RVN!$J:$J,RVN!$A:$A,YEAR(FG$1)*100+MONTH(FG$1),RVN!$M:$M,$B77,RVN!$N:$N,$C77)</f>
        <v>1321311.6599999999</v>
      </c>
      <c r="FI77" s="288">
        <f t="shared" si="411"/>
        <v>9.1575669588839226E-4</v>
      </c>
      <c r="FJ77" s="284">
        <f>SUMIFS(CSS!$N:$N,CSS!$A:$A,YEAR(FJ$1)*100+MONTH(FJ$1),CSS!$O:$O,$B77,CSS!$P:$P,$C77)</f>
        <v>2048080.8699999996</v>
      </c>
      <c r="FK77" s="284">
        <f>SUMIFS(RVN!$J:$J,RVN!$A:$A,YEAR(FJ$1)*100+MONTH(FJ$1),RVN!$M:$M,$B77,RVN!$N:$N,$C77)</f>
        <v>2046829.87</v>
      </c>
      <c r="FL77" s="288">
        <f t="shared" si="412"/>
        <v>6.1118904816437336E-4</v>
      </c>
      <c r="FM77" s="284">
        <f>SUMIFS(CSS!$N:$N,CSS!$A:$A,YEAR(FM$1)*100+MONTH(FM$1),CSS!$O:$O,$B77,CSS!$P:$P,$C77)</f>
        <v>2755092.310000001</v>
      </c>
      <c r="FN77" s="284">
        <f>SUMIFS(RVN!$J:$J,RVN!$A:$A,YEAR(FM$1)*100+MONTH(FM$1),RVN!$M:$M,$B77,RVN!$N:$N,$C77)</f>
        <v>2753852.81</v>
      </c>
      <c r="FO77" s="288">
        <f t="shared" si="413"/>
        <v>4.5009667746209736E-4</v>
      </c>
      <c r="FP77" s="284">
        <f>SUMIFS(CSS!$N:$N,CSS!$A:$A,YEAR(FP$1)*100+MONTH(FP$1),CSS!$O:$O,$B77,CSS!$P:$P,$C77)</f>
        <v>2565099.6000000006</v>
      </c>
      <c r="FQ77" s="284">
        <f>SUMIFS(RVN!$J:$J,RVN!$A:$A,YEAR(FP$1)*100+MONTH(FP$1),RVN!$M:$M,$B77,RVN!$N:$N,$C77)</f>
        <v>2563821.0999999996</v>
      </c>
      <c r="FR77" s="288">
        <f t="shared" si="414"/>
        <v>4.9866973947643167E-4</v>
      </c>
      <c r="FS77" s="284">
        <f>SUMIFS(CSS!$N:$N,CSS!$A:$A,YEAR(FS$1)*100+MONTH(FS$1),CSS!$O:$O,$B77,CSS!$P:$P,$C77)</f>
        <v>1435341.7400000002</v>
      </c>
      <c r="FT77" s="284">
        <f>SUMIFS(RVN!$J:$J,RVN!$A:$A,YEAR(FS$1)*100+MONTH(FS$1),RVN!$M:$M,$B77,RVN!$N:$N,$C77)</f>
        <v>1434125.7400000002</v>
      </c>
      <c r="FU77" s="288">
        <f t="shared" si="415"/>
        <v>8.4790333656514782E-4</v>
      </c>
      <c r="FV77" s="284">
        <f>SUMIFS(CSS!$N:$N,CSS!$A:$A,YEAR(FV$1)*100+MONTH(FV$1),CSS!$O:$O,$B77,CSS!$P:$P,$C77)</f>
        <v>3487646.8400000008</v>
      </c>
      <c r="FW77" s="284">
        <f>SUMIFS(RVN!$J:$J,RVN!$A:$A,YEAR(FV$1)*100+MONTH(FV$1),RVN!$M:$M,$B77,RVN!$N:$N,$C77)</f>
        <v>3486362.34</v>
      </c>
      <c r="FX77" s="288">
        <f t="shared" si="416"/>
        <v>3.6843559984101049E-4</v>
      </c>
      <c r="FY77" s="284">
        <f>SUMIFS(CSS!$N:$N,CSS!$A:$A,YEAR(FY$1)*100+MONTH(FY$1),CSS!$O:$O,$B77,CSS!$P:$P,$C77)</f>
        <v>0</v>
      </c>
      <c r="FZ77" s="284">
        <f>SUMIFS(RVN!$J:$J,RVN!$A:$A,YEAR(FY$1)*100+MONTH(FY$1),RVN!$M:$M,$B77,RVN!$N:$N,$C77)</f>
        <v>0</v>
      </c>
      <c r="GA77" s="288">
        <f t="shared" si="417"/>
        <v>0</v>
      </c>
    </row>
    <row r="78" spans="1:183">
      <c r="A78" s="284" t="s">
        <v>437</v>
      </c>
      <c r="B78" s="303" t="s">
        <v>275</v>
      </c>
      <c r="C78" s="303" t="s">
        <v>379</v>
      </c>
      <c r="D78" s="316">
        <f>SUMIFS(CSS!$N:$N,CSS!$A:$A,YEAR(D$1)*100+MONTH(D$1),CSS!$O:$O,$B78,CSS!$P:$P,$C78)</f>
        <v>70723.610000000015</v>
      </c>
      <c r="E78" s="284">
        <f>SUMIFS(RVN!$J:$J,RVN!$A:$A,YEAR(D$1)*100+MONTH(D$1),RVN!$M:$M,$B78,RVN!$N:$N,$C78)</f>
        <v>70723.61</v>
      </c>
      <c r="F78" s="288">
        <f t="shared" si="358"/>
        <v>2.2204460492503131E-16</v>
      </c>
      <c r="G78" s="284">
        <f>SUMIFS(CSS!$N:$N,CSS!$A:$A,YEAR(G$1)*100+MONTH(G$1),CSS!$O:$O,$B78,CSS!$P:$P,$C78)</f>
        <v>68353.720000000016</v>
      </c>
      <c r="H78" s="284">
        <f>SUMIFS(RVN!$J:$J,RVN!$A:$A,YEAR(G$1)*100+MONTH(G$1),RVN!$M:$M,$B78,RVN!$N:$N,$C78)</f>
        <v>68353.72</v>
      </c>
      <c r="I78" s="288">
        <f t="shared" si="359"/>
        <v>2.2204460492503131E-16</v>
      </c>
      <c r="J78" s="284">
        <f>SUMIFS(CSS!$N:$N,CSS!$A:$A,YEAR(J$1)*100+MONTH(J$1),CSS!$O:$O,$B78,CSS!$P:$P,$C78)</f>
        <v>68655.009999999995</v>
      </c>
      <c r="K78" s="284">
        <f>SUMIFS(RVN!$J:$J,RVN!$A:$A,YEAR(J$1)*100+MONTH(J$1),RVN!$M:$M,$B78,RVN!$N:$N,$C78)</f>
        <v>68655.009999999995</v>
      </c>
      <c r="L78" s="288">
        <f t="shared" si="360"/>
        <v>0</v>
      </c>
      <c r="M78" s="284">
        <f>SUMIFS(CSS!$N:$N,CSS!$A:$A,YEAR(M$1)*100+MONTH(M$1),CSS!$O:$O,$B78,CSS!$P:$P,$C78)</f>
        <v>68647.55</v>
      </c>
      <c r="N78" s="284">
        <f>SUMIFS(RVN!$J:$J,RVN!$A:$A,YEAR(M$1)*100+MONTH(M$1),RVN!$M:$M,$B78,RVN!$N:$N,$C78)</f>
        <v>68647.55</v>
      </c>
      <c r="O78" s="288">
        <f t="shared" si="361"/>
        <v>0</v>
      </c>
      <c r="P78" s="284">
        <f>SUMIFS(CSS!$N:$N,CSS!$A:$A,YEAR(P$1)*100+MONTH(P$1),CSS!$O:$O,$B78,CSS!$P:$P,$C78)</f>
        <v>68867.75</v>
      </c>
      <c r="Q78" s="284">
        <f>SUMIFS(RVN!$J:$J,RVN!$A:$A,YEAR(P$1)*100+MONTH(P$1),RVN!$M:$M,$B78,RVN!$N:$N,$C78)</f>
        <v>68867.75</v>
      </c>
      <c r="R78" s="288">
        <f t="shared" si="362"/>
        <v>0</v>
      </c>
      <c r="S78" s="284">
        <f>SUMIFS(CSS!$N:$N,CSS!$A:$A,YEAR(S$1)*100+MONTH(S$1),CSS!$O:$O,$B78,CSS!$P:$P,$C78)</f>
        <v>73306.939999999988</v>
      </c>
      <c r="T78" s="284">
        <f>SUMIFS(RVN!$J:$J,RVN!$A:$A,YEAR(S$1)*100+MONTH(S$1),RVN!$M:$M,$B78,RVN!$N:$N,$C78)</f>
        <v>73306.94</v>
      </c>
      <c r="U78" s="288">
        <f t="shared" si="363"/>
        <v>-2.2204460492503131E-16</v>
      </c>
      <c r="V78" s="284">
        <f>SUMIFS(CSS!$N:$N,CSS!$A:$A,YEAR(V$1)*100+MONTH(V$1),CSS!$O:$O,$B78,CSS!$P:$P,$C78)</f>
        <v>69063.540000000008</v>
      </c>
      <c r="W78" s="284">
        <f>SUMIFS(RVN!$J:$J,RVN!$A:$A,YEAR(V$1)*100+MONTH(V$1),RVN!$M:$M,$B78,RVN!$N:$N,$C78)</f>
        <v>69063.539999999994</v>
      </c>
      <c r="X78" s="288">
        <f t="shared" si="364"/>
        <v>2.2204460492503131E-16</v>
      </c>
      <c r="Y78" s="284">
        <f>SUMIFS(CSS!$N:$N,CSS!$A:$A,YEAR(Y$1)*100+MONTH(Y$1),CSS!$O:$O,$B78,CSS!$P:$P,$C78)</f>
        <v>71479.81</v>
      </c>
      <c r="Z78" s="284">
        <f>SUMIFS(RVN!$J:$J,RVN!$A:$A,YEAR(Y$1)*100+MONTH(Y$1),RVN!$M:$M,$B78,RVN!$N:$N,$C78)</f>
        <v>71479.81</v>
      </c>
      <c r="AA78" s="288">
        <f t="shared" si="365"/>
        <v>0</v>
      </c>
      <c r="AB78" s="284">
        <f>SUMIFS(CSS!$N:$N,CSS!$A:$A,YEAR(AB$1)*100+MONTH(AB$1),CSS!$O:$O,$B78,CSS!$P:$P,$C78)</f>
        <v>68898.570000000007</v>
      </c>
      <c r="AC78" s="284">
        <f>SUMIFS(RVN!$J:$J,RVN!$A:$A,YEAR(AB$1)*100+MONTH(AB$1),RVN!$M:$M,$B78,RVN!$N:$N,$C78)</f>
        <v>67390.759999999995</v>
      </c>
      <c r="AD78" s="288">
        <f t="shared" si="366"/>
        <v>2.2374135563985487E-2</v>
      </c>
      <c r="AE78" s="284">
        <f>SUMIFS(CSS!$N:$N,CSS!$A:$A,YEAR(AE$1)*100+MONTH(AE$1),CSS!$O:$O,$B78,CSS!$P:$P,$C78)</f>
        <v>69512.81</v>
      </c>
      <c r="AF78" s="284">
        <f>SUMIFS(RVN!$J:$J,RVN!$A:$A,YEAR(AE$1)*100+MONTH(AE$1),RVN!$M:$M,$B78,RVN!$N:$N,$C78)</f>
        <v>69512.850000000006</v>
      </c>
      <c r="AG78" s="288">
        <f t="shared" si="367"/>
        <v>-5.7543317544261896E-7</v>
      </c>
      <c r="AH78" s="284">
        <f>SUMIFS(CSS!$N:$N,CSS!$A:$A,YEAR(AH$1)*100+MONTH(AH$1),CSS!$O:$O,$B78,CSS!$P:$P,$C78)</f>
        <v>61726.169999999991</v>
      </c>
      <c r="AI78" s="284">
        <f>SUMIFS(RVN!$J:$J,RVN!$A:$A,YEAR(AH$1)*100+MONTH(AH$1),RVN!$M:$M,$B78,RVN!$N:$N,$C78)</f>
        <v>61726.17</v>
      </c>
      <c r="AJ78" s="288">
        <f t="shared" si="368"/>
        <v>-1.1102230246251565E-16</v>
      </c>
      <c r="AK78" s="284">
        <f>SUMIFS(CSS!$N:$N,CSS!$A:$A,YEAR(AK$1)*100+MONTH(AK$1),CSS!$O:$O,$B78,CSS!$P:$P,$C78)</f>
        <v>70889.940000000017</v>
      </c>
      <c r="AL78" s="284">
        <f>SUMIFS(RVN!$J:$J,RVN!$A:$A,YEAR(AK$1)*100+MONTH(AK$1),RVN!$M:$M,$B78,RVN!$N:$N,$C78)</f>
        <v>70889.94</v>
      </c>
      <c r="AM78" s="288">
        <f t="shared" si="369"/>
        <v>2.2204460492503131E-16</v>
      </c>
      <c r="AN78" s="284">
        <f>SUMIFS(CSS!$N:$N,CSS!$A:$A,YEAR(AN$1)*100+MONTH(AN$1),CSS!$O:$O,$B78,CSS!$P:$P,$C78)</f>
        <v>61754.990000000034</v>
      </c>
      <c r="AO78" s="284">
        <f>SUMIFS(RVN!$J:$J,RVN!$A:$A,YEAR(AN$1)*100+MONTH(AN$1),RVN!$M:$M,$B78,RVN!$N:$N,$C78)</f>
        <v>61754.99</v>
      </c>
      <c r="AP78" s="288">
        <f t="shared" si="370"/>
        <v>6.6613381477509392E-16</v>
      </c>
      <c r="AQ78" s="284">
        <f>SUMIFS(CSS!$N:$N,CSS!$A:$A,YEAR(AQ$1)*100+MONTH(AQ$1),CSS!$O:$O,$B78,CSS!$P:$P,$C78)</f>
        <v>64240.239999999983</v>
      </c>
      <c r="AR78" s="284">
        <f>SUMIFS(RVN!$J:$J,RVN!$A:$A,YEAR(AQ$1)*100+MONTH(AQ$1),RVN!$M:$M,$B78,RVN!$N:$N,$C78)</f>
        <v>64240.24</v>
      </c>
      <c r="AS78" s="288">
        <f t="shared" si="371"/>
        <v>-2.2204460492503131E-16</v>
      </c>
      <c r="AT78" s="284">
        <f>SUMIFS(CSS!$N:$N,CSS!$A:$A,YEAR(AT$1)*100+MONTH(AT$1),CSS!$O:$O,$B78,CSS!$P:$P,$C78)</f>
        <v>63918.79</v>
      </c>
      <c r="AU78" s="284">
        <f>SUMIFS(RVN!$J:$J,RVN!$A:$A,YEAR(AT$1)*100+MONTH(AT$1),RVN!$M:$M,$B78,RVN!$N:$N,$C78)</f>
        <v>63918.79</v>
      </c>
      <c r="AV78" s="288">
        <f t="shared" si="372"/>
        <v>0</v>
      </c>
      <c r="AW78" s="284">
        <f>SUMIFS(CSS!$N:$N,CSS!$A:$A,YEAR(AW$1)*100+MONTH(AW$1),CSS!$O:$O,$B78,CSS!$P:$P,$C78)</f>
        <v>64218.41</v>
      </c>
      <c r="AX78" s="284">
        <f>SUMIFS(RVN!$J:$J,RVN!$A:$A,YEAR(AW$1)*100+MONTH(AW$1),RVN!$M:$M,$B78,RVN!$N:$N,$C78)</f>
        <v>64218.41</v>
      </c>
      <c r="AY78" s="288">
        <f t="shared" si="373"/>
        <v>0</v>
      </c>
      <c r="AZ78" s="284">
        <f>SUMIFS(CSS!$N:$N,CSS!$A:$A,YEAR(AZ$1)*100+MONTH(AZ$1),CSS!$O:$O,$B78,CSS!$P:$P,$C78)</f>
        <v>63556.19</v>
      </c>
      <c r="BA78" s="284">
        <f>SUMIFS(RVN!$J:$J,RVN!$A:$A,YEAR(AZ$1)*100+MONTH(AZ$1),RVN!$M:$M,$B78,RVN!$N:$N,$C78)</f>
        <v>63556.19</v>
      </c>
      <c r="BB78" s="288">
        <f t="shared" si="374"/>
        <v>0</v>
      </c>
      <c r="BC78" s="284">
        <f>SUMIFS(CSS!$N:$N,CSS!$A:$A,YEAR(BC$1)*100+MONTH(BC$1),CSS!$O:$O,$B78,CSS!$P:$P,$C78)</f>
        <v>64684.809999999976</v>
      </c>
      <c r="BD78" s="284">
        <f>SUMIFS(RVN!$J:$J,RVN!$A:$A,YEAR(BC$1)*100+MONTH(BC$1),RVN!$M:$M,$B78,RVN!$N:$N,$C78)</f>
        <v>64684.81</v>
      </c>
      <c r="BE78" s="288">
        <f t="shared" si="375"/>
        <v>-3.3306690738754696E-16</v>
      </c>
      <c r="BF78" s="284">
        <f>SUMIFS(CSS!$N:$N,CSS!$A:$A,YEAR(BF$1)*100+MONTH(BF$1),CSS!$O:$O,$B78,CSS!$P:$P,$C78)</f>
        <v>65117.11000000003</v>
      </c>
      <c r="BG78" s="284">
        <f>SUMIFS(RVN!$J:$J,RVN!$A:$A,YEAR(BF$1)*100+MONTH(BF$1),RVN!$M:$M,$B78,RVN!$N:$N,$C78)</f>
        <v>65117.11</v>
      </c>
      <c r="BH78" s="288">
        <f t="shared" si="376"/>
        <v>4.4408920985006262E-16</v>
      </c>
      <c r="BI78" s="284">
        <f>SUMIFS(CSS!$N:$N,CSS!$A:$A,YEAR(BI$1)*100+MONTH(BI$1),CSS!$O:$O,$B78,CSS!$P:$P,$C78)</f>
        <v>64357.639999999992</v>
      </c>
      <c r="BJ78" s="284">
        <f>SUMIFS(RVN!$J:$J,RVN!$A:$A,YEAR(BI$1)*100+MONTH(BI$1),RVN!$M:$M,$B78,RVN!$N:$N,$C78)</f>
        <v>64357.64</v>
      </c>
      <c r="BK78" s="288">
        <f t="shared" si="377"/>
        <v>-1.1102230246251565E-16</v>
      </c>
      <c r="BL78" s="284">
        <f>SUMIFS(CSS!$N:$N,CSS!$A:$A,YEAR(BL$1)*100+MONTH(BL$1),CSS!$O:$O,$B78,CSS!$P:$P,$C78)</f>
        <v>64207.359999999957</v>
      </c>
      <c r="BM78" s="284">
        <f>SUMIFS(RVN!$J:$J,RVN!$A:$A,YEAR(BL$1)*100+MONTH(BL$1),RVN!$M:$M,$B78,RVN!$N:$N,$C78)</f>
        <v>64207.360000000001</v>
      </c>
      <c r="BN78" s="288">
        <f t="shared" si="378"/>
        <v>-6.6613381477509392E-16</v>
      </c>
      <c r="BO78" s="284">
        <f>SUMIFS(CSS!$N:$N,CSS!$A:$A,YEAR(BO$1)*100+MONTH(BO$1),CSS!$O:$O,$B78,CSS!$P:$P,$C78)</f>
        <v>64106.54</v>
      </c>
      <c r="BP78" s="284">
        <f>SUMIFS(RVN!$J:$J,RVN!$A:$A,YEAR(BO$1)*100+MONTH(BO$1),RVN!$M:$M,$B78,RVN!$N:$N,$C78)</f>
        <v>64106.54</v>
      </c>
      <c r="BQ78" s="288">
        <f t="shared" si="379"/>
        <v>0</v>
      </c>
      <c r="BR78" s="284">
        <f>SUMIFS(CSS!$N:$N,CSS!$A:$A,YEAR(BR$1)*100+MONTH(BR$1),CSS!$O:$O,$B78,CSS!$P:$P,$C78)</f>
        <v>59824.479999999989</v>
      </c>
      <c r="BS78" s="284">
        <f>SUMIFS(RVN!$J:$J,RVN!$A:$A,YEAR(BR$1)*100+MONTH(BR$1),RVN!$M:$M,$B78,RVN!$N:$N,$C78)</f>
        <v>59824.480000000003</v>
      </c>
      <c r="BT78" s="288">
        <f t="shared" si="380"/>
        <v>-2.2204460492503131E-16</v>
      </c>
      <c r="BU78" s="284">
        <f>SUMIFS(CSS!$N:$N,CSS!$A:$A,YEAR(BU$1)*100+MONTH(BU$1),CSS!$O:$O,$B78,CSS!$P:$P,$C78)</f>
        <v>58355.229999999996</v>
      </c>
      <c r="BV78" s="284">
        <f>SUMIFS(RVN!$J:$J,RVN!$A:$A,YEAR(BU$1)*100+MONTH(BU$1),RVN!$M:$M,$B78,RVN!$N:$N,$C78)</f>
        <v>58355.23</v>
      </c>
      <c r="BW78" s="288">
        <f t="shared" si="381"/>
        <v>-1.1102230246251565E-16</v>
      </c>
      <c r="BX78" s="284">
        <f>SUMIFS(CSS!$N:$N,CSS!$A:$A,YEAR(BX$1)*100+MONTH(BX$1),CSS!$O:$O,$B78,CSS!$P:$P,$C78)</f>
        <v>59764.190000000017</v>
      </c>
      <c r="BY78" s="284">
        <f>SUMIFS(RVN!$J:$J,RVN!$A:$A,YEAR(BX$1)*100+MONTH(BX$1),RVN!$M:$M,$B78,RVN!$N:$N,$C78)</f>
        <v>59764.19</v>
      </c>
      <c r="BZ78" s="288">
        <f t="shared" si="382"/>
        <v>2.2204460492503131E-16</v>
      </c>
      <c r="CA78" s="284">
        <f>SUMIFS(CSS!$N:$N,CSS!$A:$A,YEAR(CA$1)*100+MONTH(CA$1),CSS!$O:$O,$B78,CSS!$P:$P,$C78)</f>
        <v>62554.090000000004</v>
      </c>
      <c r="CB78" s="284">
        <f>SUMIFS(RVN!$J:$J,RVN!$A:$A,YEAR(CA$1)*100+MONTH(CA$1),RVN!$M:$M,$B78,RVN!$N:$N,$C78)</f>
        <v>62554.09</v>
      </c>
      <c r="CC78" s="288">
        <f t="shared" si="383"/>
        <v>2.2204460492503131E-16</v>
      </c>
      <c r="CD78" s="284">
        <f>SUMIFS(CSS!$N:$N,CSS!$A:$A,YEAR(CD$1)*100+MONTH(CD$1),CSS!$O:$O,$B78,CSS!$P:$P,$C78)</f>
        <v>60376.329999999994</v>
      </c>
      <c r="CE78" s="284">
        <f>SUMIFS(RVN!$J:$J,RVN!$A:$A,YEAR(CD$1)*100+MONTH(CD$1),RVN!$M:$M,$B78,RVN!$N:$N,$C78)</f>
        <v>60376.33</v>
      </c>
      <c r="CF78" s="288">
        <f t="shared" si="384"/>
        <v>-1.1102230246251565E-16</v>
      </c>
      <c r="CG78" s="284">
        <f>SUMIFS(CSS!$N:$N,CSS!$A:$A,YEAR(CG$1)*100+MONTH(CG$1),CSS!$O:$O,$B78,CSS!$P:$P,$C78)</f>
        <v>58778.76</v>
      </c>
      <c r="CH78" s="284">
        <f>SUMIFS(RVN!$J:$J,RVN!$A:$A,YEAR(CG$1)*100+MONTH(CG$1),RVN!$M:$M,$B78,RVN!$N:$N,$C78)</f>
        <v>58778.76</v>
      </c>
      <c r="CI78" s="288">
        <f t="shared" si="385"/>
        <v>0</v>
      </c>
      <c r="CJ78" s="284">
        <f>SUMIFS(CSS!$N:$N,CSS!$A:$A,YEAR(CJ$1)*100+MONTH(CJ$1),CSS!$O:$O,$B78,CSS!$P:$P,$C78)</f>
        <v>58912.4</v>
      </c>
      <c r="CK78" s="284">
        <f>SUMIFS(RVN!$J:$J,RVN!$A:$A,YEAR(CJ$1)*100+MONTH(CJ$1),RVN!$M:$M,$B78,RVN!$N:$N,$C78)</f>
        <v>58912.4</v>
      </c>
      <c r="CL78" s="288">
        <f t="shared" si="386"/>
        <v>0</v>
      </c>
      <c r="CM78" s="284">
        <f>SUMIFS(CSS!$N:$N,CSS!$A:$A,YEAR(CM$1)*100+MONTH(CM$1),CSS!$O:$O,$B78,CSS!$P:$P,$C78)</f>
        <v>61863.409999999989</v>
      </c>
      <c r="CN78" s="284">
        <f>SUMIFS(RVN!$J:$J,RVN!$A:$A,YEAR(CM$1)*100+MONTH(CM$1),RVN!$M:$M,$B78,RVN!$N:$N,$C78)</f>
        <v>61863.41</v>
      </c>
      <c r="CO78" s="288">
        <f t="shared" si="387"/>
        <v>-2.2204460492503131E-16</v>
      </c>
      <c r="CP78" s="284">
        <f>SUMIFS(CSS!$N:$N,CSS!$A:$A,YEAR(CP$1)*100+MONTH(CP$1),CSS!$O:$O,$B78,CSS!$P:$P,$C78)</f>
        <v>60001.669999999991</v>
      </c>
      <c r="CQ78" s="284">
        <f>SUMIFS(RVN!$J:$J,RVN!$A:$A,YEAR(CP$1)*100+MONTH(CP$1),RVN!$M:$M,$B78,RVN!$N:$N,$C78)</f>
        <v>60001.67</v>
      </c>
      <c r="CR78" s="288">
        <f t="shared" si="388"/>
        <v>-1.1102230246251565E-16</v>
      </c>
      <c r="CS78" s="284">
        <f>SUMIFS(CSS!$N:$N,CSS!$A:$A,YEAR(CS$1)*100+MONTH(CS$1),CSS!$O:$O,$B78,CSS!$P:$P,$C78)</f>
        <v>60184.089999999989</v>
      </c>
      <c r="CT78" s="284">
        <f>SUMIFS(RVN!$J:$J,RVN!$A:$A,YEAR(CS$1)*100+MONTH(CS$1),RVN!$M:$M,$B78,RVN!$N:$N,$C78)</f>
        <v>60184.09</v>
      </c>
      <c r="CU78" s="288">
        <f t="shared" si="389"/>
        <v>-1.1102230246251565E-16</v>
      </c>
      <c r="CV78" s="284">
        <f>SUMIFS(CSS!$N:$N,CSS!$A:$A,YEAR(CV$1)*100+MONTH(CV$1),CSS!$O:$O,$B78,CSS!$P:$P,$C78)</f>
        <v>59889.589999999989</v>
      </c>
      <c r="CW78" s="284">
        <f>SUMIFS(RVN!$J:$J,RVN!$A:$A,YEAR(CV$1)*100+MONTH(CV$1),RVN!$M:$M,$B78,RVN!$N:$N,$C78)</f>
        <v>59889.59</v>
      </c>
      <c r="CX78" s="288">
        <f t="shared" si="390"/>
        <v>-1.1102230246251565E-16</v>
      </c>
      <c r="CY78" s="284">
        <f>SUMIFS(CSS!$N:$N,CSS!$A:$A,YEAR(CY$1)*100+MONTH(CY$1),CSS!$O:$O,$B78,CSS!$P:$P,$C78)</f>
        <v>59030.53</v>
      </c>
      <c r="CZ78" s="284">
        <f>SUMIFS(RVN!$J:$J,RVN!$A:$A,YEAR(CY$1)*100+MONTH(CY$1),RVN!$M:$M,$B78,RVN!$N:$N,$C78)</f>
        <v>59030.53</v>
      </c>
      <c r="DA78" s="288">
        <f t="shared" si="391"/>
        <v>0</v>
      </c>
      <c r="DB78" s="284">
        <f>SUMIFS(CSS!$N:$N,CSS!$A:$A,YEAR(DB$1)*100+MONTH(DB$1),CSS!$O:$O,$B78,CSS!$P:$P,$C78)</f>
        <v>58777.55</v>
      </c>
      <c r="DC78" s="284">
        <f>SUMIFS(RVN!$J:$J,RVN!$A:$A,YEAR(DB$1)*100+MONTH(DB$1),RVN!$M:$M,$B78,RVN!$N:$N,$C78)</f>
        <v>58777.55</v>
      </c>
      <c r="DD78" s="288">
        <f t="shared" si="392"/>
        <v>0</v>
      </c>
      <c r="DE78" s="284">
        <f>SUMIFS(CSS!$N:$N,CSS!$A:$A,YEAR(DE$1)*100+MONTH(DE$1),CSS!$O:$O,$B78,CSS!$P:$P,$C78)</f>
        <v>60160.319999999992</v>
      </c>
      <c r="DF78" s="284">
        <f>SUMIFS(RVN!$J:$J,RVN!$A:$A,YEAR(DE$1)*100+MONTH(DE$1),RVN!$M:$M,$B78,RVN!$N:$N,$C78)</f>
        <v>60160.32</v>
      </c>
      <c r="DG78" s="288">
        <f t="shared" si="393"/>
        <v>-1.1102230246251565E-16</v>
      </c>
      <c r="DH78" s="284">
        <f>SUMIFS(CSS!$N:$N,CSS!$A:$A,YEAR(DH$1)*100+MONTH(DH$1),CSS!$O:$O,$B78,CSS!$P:$P,$C78)</f>
        <v>46739.449999999983</v>
      </c>
      <c r="DI78" s="284">
        <f>SUMIFS(RVN!$J:$J,RVN!$A:$A,YEAR(DH$1)*100+MONTH(DH$1),RVN!$M:$M,$B78,RVN!$N:$N,$C78)</f>
        <v>46739.45</v>
      </c>
      <c r="DJ78" s="288">
        <f t="shared" si="394"/>
        <v>-3.3306690738754696E-16</v>
      </c>
      <c r="DK78" s="284">
        <f>SUMIFS(CSS!$N:$N,CSS!$A:$A,YEAR(DK$1)*100+MONTH(DK$1),CSS!$O:$O,$B78,CSS!$P:$P,$C78)</f>
        <v>36182.5</v>
      </c>
      <c r="DL78" s="284">
        <f>SUMIFS(RVN!$J:$J,RVN!$A:$A,YEAR(DK$1)*100+MONTH(DK$1),RVN!$M:$M,$B78,RVN!$N:$N,$C78)</f>
        <v>36182.5</v>
      </c>
      <c r="DM78" s="288">
        <f t="shared" si="395"/>
        <v>0</v>
      </c>
      <c r="DN78" s="284">
        <f>SUMIFS(CSS!$N:$N,CSS!$A:$A,YEAR(DN$1)*100+MONTH(DN$1),CSS!$O:$O,$B78,CSS!$P:$P,$C78)</f>
        <v>36992.49</v>
      </c>
      <c r="DO78" s="284">
        <f>SUMIFS(RVN!$J:$J,RVN!$A:$A,YEAR(DN$1)*100+MONTH(DN$1),RVN!$M:$M,$B78,RVN!$N:$N,$C78)</f>
        <v>36992.49</v>
      </c>
      <c r="DP78" s="288">
        <f t="shared" si="396"/>
        <v>0</v>
      </c>
      <c r="DQ78" s="284">
        <f>SUMIFS(CSS!$N:$N,CSS!$A:$A,YEAR(DQ$1)*100+MONTH(DQ$1),CSS!$O:$O,$B78,CSS!$P:$P,$C78)</f>
        <v>35402.239999999991</v>
      </c>
      <c r="DR78" s="284">
        <f>SUMIFS(RVN!$J:$J,RVN!$A:$A,YEAR(DQ$1)*100+MONTH(DQ$1),RVN!$M:$M,$B78,RVN!$N:$N,$C78)</f>
        <v>35402.239999999998</v>
      </c>
      <c r="DS78" s="288">
        <f t="shared" si="397"/>
        <v>-2.2204460492503131E-16</v>
      </c>
      <c r="DT78" s="284">
        <f>SUMIFS(CSS!$N:$N,CSS!$A:$A,YEAR(DT$1)*100+MONTH(DT$1),CSS!$O:$O,$B78,CSS!$P:$P,$C78)</f>
        <v>36348.009999999995</v>
      </c>
      <c r="DU78" s="284">
        <f>SUMIFS(RVN!$J:$J,RVN!$A:$A,YEAR(DT$1)*100+MONTH(DT$1),RVN!$M:$M,$B78,RVN!$N:$N,$C78)</f>
        <v>36348.01</v>
      </c>
      <c r="DV78" s="288">
        <f t="shared" si="398"/>
        <v>-2.2204460492503131E-16</v>
      </c>
      <c r="DW78" s="284">
        <f>SUMIFS(CSS!$N:$N,CSS!$A:$A,YEAR(DW$1)*100+MONTH(DW$1),CSS!$O:$O,$B78,CSS!$P:$P,$C78)</f>
        <v>36365.869999999988</v>
      </c>
      <c r="DX78" s="284">
        <f>SUMIFS(RVN!$J:$J,RVN!$A:$A,YEAR(DW$1)*100+MONTH(DW$1),RVN!$M:$M,$B78,RVN!$N:$N,$C78)</f>
        <v>36365.870000000003</v>
      </c>
      <c r="DY78" s="288">
        <f t="shared" si="399"/>
        <v>-4.4408920985006262E-16</v>
      </c>
      <c r="DZ78" s="284">
        <f>SUMIFS(CSS!$N:$N,CSS!$A:$A,YEAR(DZ$1)*100+MONTH(DZ$1),CSS!$O:$O,$B78,CSS!$P:$P,$C78)</f>
        <v>36358.589999999989</v>
      </c>
      <c r="EA78" s="284">
        <f>SUMIFS(RVN!$J:$J,RVN!$A:$A,YEAR(DZ$1)*100+MONTH(DZ$1),RVN!$M:$M,$B78,RVN!$N:$N,$C78)</f>
        <v>36358.589999999997</v>
      </c>
      <c r="EB78" s="288">
        <f t="shared" si="400"/>
        <v>-2.2204460492503131E-16</v>
      </c>
      <c r="EC78" s="284">
        <f>SUMIFS(CSS!$N:$N,CSS!$A:$A,YEAR(EC$1)*100+MONTH(EC$1),CSS!$O:$O,$B78,CSS!$P:$P,$C78)</f>
        <v>36392.429999999993</v>
      </c>
      <c r="ED78" s="284">
        <f>SUMIFS(RVN!$J:$J,RVN!$A:$A,YEAR(EC$1)*100+MONTH(EC$1),RVN!$M:$M,$B78,RVN!$N:$N,$C78)</f>
        <v>36392.43</v>
      </c>
      <c r="EE78" s="288">
        <f t="shared" si="401"/>
        <v>-2.2204460492503131E-16</v>
      </c>
      <c r="EF78" s="284">
        <f>SUMIFS(CSS!$N:$N,CSS!$A:$A,YEAR(EF$1)*100+MONTH(EF$1),CSS!$O:$O,$B78,CSS!$P:$P,$C78)</f>
        <v>36429.909999999989</v>
      </c>
      <c r="EG78" s="284">
        <f>SUMIFS(RVN!$J:$J,RVN!$A:$A,YEAR(EF$1)*100+MONTH(EF$1),RVN!$M:$M,$B78,RVN!$N:$N,$C78)</f>
        <v>36429.910000000003</v>
      </c>
      <c r="EH78" s="288">
        <f t="shared" si="402"/>
        <v>-4.4408920985006262E-16</v>
      </c>
      <c r="EI78" s="284">
        <f>SUMIFS(CSS!$N:$N,CSS!$A:$A,YEAR(EI$1)*100+MONTH(EI$1),CSS!$O:$O,$B78,CSS!$P:$P,$C78)</f>
        <v>36432.749999999993</v>
      </c>
      <c r="EJ78" s="284">
        <f>SUMIFS(RVN!$J:$J,RVN!$A:$A,YEAR(EI$1)*100+MONTH(EI$1),RVN!$M:$M,$B78,RVN!$N:$N,$C78)</f>
        <v>36432.75</v>
      </c>
      <c r="EK78" s="288">
        <f t="shared" si="403"/>
        <v>-2.2204460492503131E-16</v>
      </c>
      <c r="EL78" s="284">
        <f>SUMIFS(CSS!$N:$N,CSS!$A:$A,YEAR(EL$1)*100+MONTH(EL$1),CSS!$O:$O,$B78,CSS!$P:$P,$C78)</f>
        <v>36462.30999999999</v>
      </c>
      <c r="EM78" s="284">
        <f>SUMIFS(RVN!$J:$J,RVN!$A:$A,YEAR(EL$1)*100+MONTH(EL$1),RVN!$M:$M,$B78,RVN!$N:$N,$C78)</f>
        <v>36462.31</v>
      </c>
      <c r="EN78" s="288">
        <f t="shared" si="404"/>
        <v>-2.2204460492503131E-16</v>
      </c>
      <c r="EO78" s="284">
        <f>SUMIFS(CSS!$N:$N,CSS!$A:$A,YEAR(EO$1)*100+MONTH(EO$1),CSS!$O:$O,$B78,CSS!$P:$P,$C78)</f>
        <v>36520.319999999992</v>
      </c>
      <c r="EP78" s="284">
        <f>SUMIFS(RVN!$J:$J,RVN!$A:$A,YEAR(EO$1)*100+MONTH(EO$1),RVN!$M:$M,$B78,RVN!$N:$N,$C78)</f>
        <v>36520.32</v>
      </c>
      <c r="EQ78" s="288">
        <f t="shared" si="405"/>
        <v>-2.2204460492503131E-16</v>
      </c>
      <c r="ER78" s="284">
        <f>SUMIFS(CSS!$N:$N,CSS!$A:$A,YEAR(ER$1)*100+MONTH(ER$1),CSS!$O:$O,$B78,CSS!$P:$P,$C78)</f>
        <v>37383.409999999996</v>
      </c>
      <c r="ES78" s="284">
        <f>SUMIFS(RVN!$J:$J,RVN!$A:$A,YEAR(ER$1)*100+MONTH(ER$1),RVN!$M:$M,$B78,RVN!$N:$N,$C78)</f>
        <v>37383.410000000003</v>
      </c>
      <c r="ET78" s="288">
        <f t="shared" si="406"/>
        <v>-2.2204460492503131E-16</v>
      </c>
      <c r="EU78" s="284">
        <f>SUMIFS(CSS!$N:$N,CSS!$A:$A,YEAR(EU$1)*100+MONTH(EU$1),CSS!$O:$O,$B78,CSS!$P:$P,$C78)</f>
        <v>36425.530000000006</v>
      </c>
      <c r="EV78" s="284">
        <f>SUMIFS(RVN!$J:$J,RVN!$A:$A,YEAR(EU$1)*100+MONTH(EU$1),RVN!$M:$M,$B78,RVN!$N:$N,$C78)</f>
        <v>36425.53</v>
      </c>
      <c r="EW78" s="288">
        <f t="shared" si="407"/>
        <v>2.2204460492503131E-16</v>
      </c>
      <c r="EX78" s="284">
        <f>SUMIFS(CSS!$N:$N,CSS!$A:$A,YEAR(EX$1)*100+MONTH(EX$1),CSS!$O:$O,$B78,CSS!$P:$P,$C78)</f>
        <v>36343.760000000002</v>
      </c>
      <c r="EY78" s="284">
        <f>SUMIFS(RVN!$J:$J,RVN!$A:$A,YEAR(EX$1)*100+MONTH(EX$1),RVN!$M:$M,$B78,RVN!$N:$N,$C78)</f>
        <v>36343.760000000002</v>
      </c>
      <c r="EZ78" s="288">
        <f t="shared" si="408"/>
        <v>0</v>
      </c>
      <c r="FA78" s="284">
        <f>SUMIFS(CSS!$N:$N,CSS!$A:$A,YEAR(FA$1)*100+MONTH(FA$1),CSS!$O:$O,$B78,CSS!$P:$P,$C78)</f>
        <v>35601.049999999996</v>
      </c>
      <c r="FB78" s="284">
        <f>SUMIFS(RVN!$J:$J,RVN!$A:$A,YEAR(FA$1)*100+MONTH(FA$1),RVN!$M:$M,$B78,RVN!$N:$N,$C78)</f>
        <v>35601.050000000003</v>
      </c>
      <c r="FC78" s="288">
        <f t="shared" si="409"/>
        <v>-2.2204460492503131E-16</v>
      </c>
      <c r="FD78" s="284">
        <f>SUMIFS(CSS!$N:$N,CSS!$A:$A,YEAR(FD$1)*100+MONTH(FD$1),CSS!$O:$O,$B78,CSS!$P:$P,$C78)</f>
        <v>38579.25</v>
      </c>
      <c r="FE78" s="284">
        <f>SUMIFS(RVN!$J:$J,RVN!$A:$A,YEAR(FD$1)*100+MONTH(FD$1),RVN!$M:$M,$B78,RVN!$N:$N,$C78)</f>
        <v>38579.25</v>
      </c>
      <c r="FF78" s="288">
        <f t="shared" si="410"/>
        <v>0</v>
      </c>
      <c r="FG78" s="284">
        <f>SUMIFS(CSS!$N:$N,CSS!$A:$A,YEAR(FG$1)*100+MONTH(FG$1),CSS!$O:$O,$B78,CSS!$P:$P,$C78)</f>
        <v>41293.049999999996</v>
      </c>
      <c r="FH78" s="284">
        <f>SUMIFS(RVN!$J:$J,RVN!$A:$A,YEAR(FG$1)*100+MONTH(FG$1),RVN!$M:$M,$B78,RVN!$N:$N,$C78)</f>
        <v>41293.050000000003</v>
      </c>
      <c r="FI78" s="288">
        <f t="shared" si="411"/>
        <v>-2.2204460492503131E-16</v>
      </c>
      <c r="FJ78" s="284">
        <f>SUMIFS(CSS!$N:$N,CSS!$A:$A,YEAR(FJ$1)*100+MONTH(FJ$1),CSS!$O:$O,$B78,CSS!$P:$P,$C78)</f>
        <v>42330.020000000011</v>
      </c>
      <c r="FK78" s="284">
        <f>SUMIFS(RVN!$J:$J,RVN!$A:$A,YEAR(FJ$1)*100+MONTH(FJ$1),RVN!$M:$M,$B78,RVN!$N:$N,$C78)</f>
        <v>42330.02</v>
      </c>
      <c r="FL78" s="288">
        <f t="shared" si="412"/>
        <v>4.4408920985006262E-16</v>
      </c>
      <c r="FM78" s="284">
        <f>SUMIFS(CSS!$N:$N,CSS!$A:$A,YEAR(FM$1)*100+MONTH(FM$1),CSS!$O:$O,$B78,CSS!$P:$P,$C78)</f>
        <v>42663.46</v>
      </c>
      <c r="FN78" s="284">
        <f>SUMIFS(RVN!$J:$J,RVN!$A:$A,YEAR(FM$1)*100+MONTH(FM$1),RVN!$M:$M,$B78,RVN!$N:$N,$C78)</f>
        <v>42663.46</v>
      </c>
      <c r="FO78" s="288">
        <f t="shared" si="413"/>
        <v>0</v>
      </c>
      <c r="FP78" s="284">
        <f>SUMIFS(CSS!$N:$N,CSS!$A:$A,YEAR(FP$1)*100+MONTH(FP$1),CSS!$O:$O,$B78,CSS!$P:$P,$C78)</f>
        <v>42677.200000000004</v>
      </c>
      <c r="FQ78" s="284">
        <f>SUMIFS(RVN!$J:$J,RVN!$A:$A,YEAR(FP$1)*100+MONTH(FP$1),RVN!$M:$M,$B78,RVN!$N:$N,$C78)</f>
        <v>42677.2</v>
      </c>
      <c r="FR78" s="288">
        <f t="shared" si="414"/>
        <v>2.2204460492503131E-16</v>
      </c>
      <c r="FS78" s="284">
        <f>SUMIFS(CSS!$N:$N,CSS!$A:$A,YEAR(FS$1)*100+MONTH(FS$1),CSS!$O:$O,$B78,CSS!$P:$P,$C78)</f>
        <v>44591.02</v>
      </c>
      <c r="FT78" s="284">
        <f>SUMIFS(RVN!$J:$J,RVN!$A:$A,YEAR(FS$1)*100+MONTH(FS$1),RVN!$M:$M,$B78,RVN!$N:$N,$C78)</f>
        <v>44591.02</v>
      </c>
      <c r="FU78" s="288">
        <f t="shared" si="415"/>
        <v>0</v>
      </c>
      <c r="FV78" s="284">
        <f>SUMIFS(CSS!$N:$N,CSS!$A:$A,YEAR(FV$1)*100+MONTH(FV$1),CSS!$O:$O,$B78,CSS!$P:$P,$C78)</f>
        <v>43100.499999999993</v>
      </c>
      <c r="FW78" s="284">
        <f>SUMIFS(RVN!$J:$J,RVN!$A:$A,YEAR(FV$1)*100+MONTH(FV$1),RVN!$M:$M,$B78,RVN!$N:$N,$C78)</f>
        <v>43100.5</v>
      </c>
      <c r="FX78" s="288">
        <f t="shared" si="416"/>
        <v>-2.2204460492503131E-16</v>
      </c>
      <c r="FY78" s="284">
        <f>SUMIFS(CSS!$N:$N,CSS!$A:$A,YEAR(FY$1)*100+MONTH(FY$1),CSS!$O:$O,$B78,CSS!$P:$P,$C78)</f>
        <v>0</v>
      </c>
      <c r="FZ78" s="284">
        <f>SUMIFS(RVN!$J:$J,RVN!$A:$A,YEAR(FY$1)*100+MONTH(FY$1),RVN!$M:$M,$B78,RVN!$N:$N,$C78)</f>
        <v>0</v>
      </c>
      <c r="GA78" s="288">
        <f t="shared" si="417"/>
        <v>0</v>
      </c>
    </row>
    <row r="79" spans="1:183">
      <c r="A79" s="284" t="s">
        <v>437</v>
      </c>
      <c r="B79" s="303" t="s">
        <v>275</v>
      </c>
      <c r="C79" s="303" t="s">
        <v>380</v>
      </c>
      <c r="D79" s="316">
        <f>SUMIFS(CSS!$N:$N,CSS!$A:$A,YEAR(D$1)*100+MONTH(D$1),CSS!$O:$O,$B79,CSS!$P:$P,$C79)</f>
        <v>2634.81</v>
      </c>
      <c r="E79" s="284">
        <f>SUMIFS(RVN!$J:$J,RVN!$A:$A,YEAR(D$1)*100+MONTH(D$1),RVN!$M:$M,$B79,RVN!$N:$N,$C79)</f>
        <v>2634.81</v>
      </c>
      <c r="F79" s="288">
        <f t="shared" si="358"/>
        <v>0</v>
      </c>
      <c r="G79" s="284">
        <f>SUMIFS(CSS!$N:$N,CSS!$A:$A,YEAR(G$1)*100+MONTH(G$1),CSS!$O:$O,$B79,CSS!$P:$P,$C79)</f>
        <v>2630.14</v>
      </c>
      <c r="H79" s="284">
        <f>SUMIFS(RVN!$J:$J,RVN!$A:$A,YEAR(G$1)*100+MONTH(G$1),RVN!$M:$M,$B79,RVN!$N:$N,$C79)</f>
        <v>2630.14</v>
      </c>
      <c r="I79" s="288">
        <f t="shared" si="359"/>
        <v>0</v>
      </c>
      <c r="J79" s="284">
        <f>SUMIFS(CSS!$N:$N,CSS!$A:$A,YEAR(J$1)*100+MONTH(J$1),CSS!$O:$O,$B79,CSS!$P:$P,$C79)</f>
        <v>2627.7700000000004</v>
      </c>
      <c r="K79" s="284">
        <f>SUMIFS(RVN!$J:$J,RVN!$A:$A,YEAR(J$1)*100+MONTH(J$1),RVN!$M:$M,$B79,RVN!$N:$N,$C79)</f>
        <v>2627.77</v>
      </c>
      <c r="L79" s="288">
        <f t="shared" si="360"/>
        <v>2.2204460492503131E-16</v>
      </c>
      <c r="M79" s="284">
        <f>SUMIFS(CSS!$N:$N,CSS!$A:$A,YEAR(M$1)*100+MONTH(M$1),CSS!$O:$O,$B79,CSS!$P:$P,$C79)</f>
        <v>2585.0700000000006</v>
      </c>
      <c r="N79" s="284">
        <f>SUMIFS(RVN!$J:$J,RVN!$A:$A,YEAR(M$1)*100+MONTH(M$1),RVN!$M:$M,$B79,RVN!$N:$N,$C79)</f>
        <v>2585.0700000000002</v>
      </c>
      <c r="O79" s="288">
        <f t="shared" si="361"/>
        <v>2.2204460492503131E-16</v>
      </c>
      <c r="P79" s="284">
        <f>SUMIFS(CSS!$N:$N,CSS!$A:$A,YEAR(P$1)*100+MONTH(P$1),CSS!$O:$O,$B79,CSS!$P:$P,$C79)</f>
        <v>2598.9700000000003</v>
      </c>
      <c r="Q79" s="284">
        <f>SUMIFS(RVN!$J:$J,RVN!$A:$A,YEAR(P$1)*100+MONTH(P$1),RVN!$M:$M,$B79,RVN!$N:$N,$C79)</f>
        <v>2598.9699999999998</v>
      </c>
      <c r="R79" s="288">
        <f t="shared" si="362"/>
        <v>2.2204460492503131E-16</v>
      </c>
      <c r="S79" s="284">
        <f>SUMIFS(CSS!$N:$N,CSS!$A:$A,YEAR(S$1)*100+MONTH(S$1),CSS!$O:$O,$B79,CSS!$P:$P,$C79)</f>
        <v>2563.3000000000002</v>
      </c>
      <c r="T79" s="284">
        <f>SUMIFS(RVN!$J:$J,RVN!$A:$A,YEAR(S$1)*100+MONTH(S$1),RVN!$M:$M,$B79,RVN!$N:$N,$C79)</f>
        <v>2563.3000000000002</v>
      </c>
      <c r="U79" s="288">
        <f t="shared" si="363"/>
        <v>0</v>
      </c>
      <c r="V79" s="284">
        <f>SUMIFS(CSS!$N:$N,CSS!$A:$A,YEAR(V$1)*100+MONTH(V$1),CSS!$O:$O,$B79,CSS!$P:$P,$C79)</f>
        <v>2587.08</v>
      </c>
      <c r="W79" s="284">
        <f>SUMIFS(RVN!$J:$J,RVN!$A:$A,YEAR(V$1)*100+MONTH(V$1),RVN!$M:$M,$B79,RVN!$N:$N,$C79)</f>
        <v>2587.08</v>
      </c>
      <c r="X79" s="288">
        <f t="shared" si="364"/>
        <v>0</v>
      </c>
      <c r="Y79" s="284">
        <f>SUMIFS(CSS!$N:$N,CSS!$A:$A,YEAR(Y$1)*100+MONTH(Y$1),CSS!$O:$O,$B79,CSS!$P:$P,$C79)</f>
        <v>2610.4700000000003</v>
      </c>
      <c r="Z79" s="284">
        <f>SUMIFS(RVN!$J:$J,RVN!$A:$A,YEAR(Y$1)*100+MONTH(Y$1),RVN!$M:$M,$B79,RVN!$N:$N,$C79)</f>
        <v>2610.4699999999998</v>
      </c>
      <c r="AA79" s="288">
        <f t="shared" si="365"/>
        <v>2.2204460492503131E-16</v>
      </c>
      <c r="AB79" s="284">
        <f>SUMIFS(CSS!$N:$N,CSS!$A:$A,YEAR(AB$1)*100+MONTH(AB$1),CSS!$O:$O,$B79,CSS!$P:$P,$C79)</f>
        <v>2581.9900000000002</v>
      </c>
      <c r="AC79" s="284">
        <f>SUMIFS(RVN!$J:$J,RVN!$A:$A,YEAR(AB$1)*100+MONTH(AB$1),RVN!$M:$M,$B79,RVN!$N:$N,$C79)</f>
        <v>2581.9899999999998</v>
      </c>
      <c r="AD79" s="288">
        <f t="shared" si="366"/>
        <v>2.2204460492503131E-16</v>
      </c>
      <c r="AE79" s="284">
        <f>SUMIFS(CSS!$N:$N,CSS!$A:$A,YEAR(AE$1)*100+MONTH(AE$1),CSS!$O:$O,$B79,CSS!$P:$P,$C79)</f>
        <v>2581.9900000000002</v>
      </c>
      <c r="AF79" s="284">
        <f>SUMIFS(RVN!$J:$J,RVN!$A:$A,YEAR(AE$1)*100+MONTH(AE$1),RVN!$M:$M,$B79,RVN!$N:$N,$C79)</f>
        <v>2581.9899999999998</v>
      </c>
      <c r="AG79" s="288">
        <f t="shared" si="367"/>
        <v>2.2204460492503131E-16</v>
      </c>
      <c r="AH79" s="284">
        <f>SUMIFS(CSS!$N:$N,CSS!$A:$A,YEAR(AH$1)*100+MONTH(AH$1),CSS!$O:$O,$B79,CSS!$P:$P,$C79)</f>
        <v>2560.3900000000012</v>
      </c>
      <c r="AI79" s="284">
        <f>SUMIFS(RVN!$J:$J,RVN!$A:$A,YEAR(AH$1)*100+MONTH(AH$1),RVN!$M:$M,$B79,RVN!$N:$N,$C79)</f>
        <v>2560.39</v>
      </c>
      <c r="AJ79" s="288">
        <f t="shared" si="368"/>
        <v>4.4408920985006262E-16</v>
      </c>
      <c r="AK79" s="284">
        <f>SUMIFS(CSS!$N:$N,CSS!$A:$A,YEAR(AK$1)*100+MONTH(AK$1),CSS!$O:$O,$B79,CSS!$P:$P,$C79)</f>
        <v>2535.3200000000002</v>
      </c>
      <c r="AL79" s="284">
        <f>SUMIFS(RVN!$J:$J,RVN!$A:$A,YEAR(AK$1)*100+MONTH(AK$1),RVN!$M:$M,$B79,RVN!$N:$N,$C79)</f>
        <v>2535.3200000000002</v>
      </c>
      <c r="AM79" s="288">
        <f t="shared" si="369"/>
        <v>0</v>
      </c>
      <c r="AN79" s="284">
        <f>SUMIFS(CSS!$N:$N,CSS!$A:$A,YEAR(AN$1)*100+MONTH(AN$1),CSS!$O:$O,$B79,CSS!$P:$P,$C79)</f>
        <v>2507.4900000000002</v>
      </c>
      <c r="AO79" s="284">
        <f>SUMIFS(RVN!$J:$J,RVN!$A:$A,YEAR(AN$1)*100+MONTH(AN$1),RVN!$M:$M,$B79,RVN!$N:$N,$C79)</f>
        <v>2507.4899999999998</v>
      </c>
      <c r="AP79" s="288">
        <f t="shared" si="370"/>
        <v>2.2204460492503131E-16</v>
      </c>
      <c r="AQ79" s="284">
        <f>SUMIFS(CSS!$N:$N,CSS!$A:$A,YEAR(AQ$1)*100+MONTH(AQ$1),CSS!$O:$O,$B79,CSS!$P:$P,$C79)</f>
        <v>2488.91</v>
      </c>
      <c r="AR79" s="284">
        <f>SUMIFS(RVN!$J:$J,RVN!$A:$A,YEAR(AQ$1)*100+MONTH(AQ$1),RVN!$M:$M,$B79,RVN!$N:$N,$C79)</f>
        <v>2488.91</v>
      </c>
      <c r="AS79" s="288">
        <f t="shared" si="371"/>
        <v>0</v>
      </c>
      <c r="AT79" s="284">
        <f>SUMIFS(CSS!$N:$N,CSS!$A:$A,YEAR(AT$1)*100+MONTH(AT$1),CSS!$O:$O,$B79,CSS!$P:$P,$C79)</f>
        <v>2488.9</v>
      </c>
      <c r="AU79" s="284">
        <f>SUMIFS(RVN!$J:$J,RVN!$A:$A,YEAR(AT$1)*100+MONTH(AT$1),RVN!$M:$M,$B79,RVN!$N:$N,$C79)</f>
        <v>2488.9</v>
      </c>
      <c r="AV79" s="288">
        <f t="shared" si="372"/>
        <v>0</v>
      </c>
      <c r="AW79" s="284">
        <f>SUMIFS(CSS!$N:$N,CSS!$A:$A,YEAR(AW$1)*100+MONTH(AW$1),CSS!$O:$O,$B79,CSS!$P:$P,$C79)</f>
        <v>2487.0099999999993</v>
      </c>
      <c r="AX79" s="284">
        <f>SUMIFS(RVN!$J:$J,RVN!$A:$A,YEAR(AW$1)*100+MONTH(AW$1),RVN!$M:$M,$B79,RVN!$N:$N,$C79)</f>
        <v>2487.0100000000002</v>
      </c>
      <c r="AY79" s="288">
        <f t="shared" si="373"/>
        <v>-3.3306690738754696E-16</v>
      </c>
      <c r="AZ79" s="284">
        <f>SUMIFS(CSS!$N:$N,CSS!$A:$A,YEAR(AZ$1)*100+MONTH(AZ$1),CSS!$O:$O,$B79,CSS!$P:$P,$C79)</f>
        <v>2473.1099999999997</v>
      </c>
      <c r="BA79" s="284">
        <f>SUMIFS(RVN!$J:$J,RVN!$A:$A,YEAR(AZ$1)*100+MONTH(AZ$1),RVN!$M:$M,$B79,RVN!$N:$N,$C79)</f>
        <v>2473.11</v>
      </c>
      <c r="BB79" s="288">
        <f t="shared" si="374"/>
        <v>-2.2204460492503131E-16</v>
      </c>
      <c r="BC79" s="284">
        <f>SUMIFS(CSS!$N:$N,CSS!$A:$A,YEAR(BC$1)*100+MONTH(BC$1),CSS!$O:$O,$B79,CSS!$P:$P,$C79)</f>
        <v>2573.37</v>
      </c>
      <c r="BD79" s="284">
        <f>SUMIFS(RVN!$J:$J,RVN!$A:$A,YEAR(BC$1)*100+MONTH(BC$1),RVN!$M:$M,$B79,RVN!$N:$N,$C79)</f>
        <v>2573.37</v>
      </c>
      <c r="BE79" s="288">
        <f t="shared" si="375"/>
        <v>0</v>
      </c>
      <c r="BF79" s="284">
        <f>SUMIFS(CSS!$N:$N,CSS!$A:$A,YEAR(BF$1)*100+MONTH(BF$1),CSS!$O:$O,$B79,CSS!$P:$P,$C79)</f>
        <v>2114.6799999999994</v>
      </c>
      <c r="BG79" s="284">
        <f>SUMIFS(RVN!$J:$J,RVN!$A:$A,YEAR(BF$1)*100+MONTH(BF$1),RVN!$M:$M,$B79,RVN!$N:$N,$C79)</f>
        <v>2114.6799999999998</v>
      </c>
      <c r="BH79" s="288">
        <f t="shared" si="376"/>
        <v>-2.2204460492503131E-16</v>
      </c>
      <c r="BI79" s="284">
        <f>SUMIFS(CSS!$N:$N,CSS!$A:$A,YEAR(BI$1)*100+MONTH(BI$1),CSS!$O:$O,$B79,CSS!$P:$P,$C79)</f>
        <v>526.41000000000008</v>
      </c>
      <c r="BJ79" s="284">
        <f>SUMIFS(RVN!$J:$J,RVN!$A:$A,YEAR(BI$1)*100+MONTH(BI$1),RVN!$M:$M,$B79,RVN!$N:$N,$C79)</f>
        <v>526.41</v>
      </c>
      <c r="BK79" s="288">
        <f t="shared" si="377"/>
        <v>2.2204460492503131E-16</v>
      </c>
      <c r="BL79" s="284">
        <f>SUMIFS(CSS!$N:$N,CSS!$A:$A,YEAR(BL$1)*100+MONTH(BL$1),CSS!$O:$O,$B79,CSS!$P:$P,$C79)</f>
        <v>163.59</v>
      </c>
      <c r="BM79" s="284">
        <f>SUMIFS(RVN!$J:$J,RVN!$A:$A,YEAR(BL$1)*100+MONTH(BL$1),RVN!$M:$M,$B79,RVN!$N:$N,$C79)</f>
        <v>163.59</v>
      </c>
      <c r="BN79" s="288">
        <f t="shared" si="378"/>
        <v>0</v>
      </c>
      <c r="BO79" s="284">
        <f>SUMIFS(CSS!$N:$N,CSS!$A:$A,YEAR(BO$1)*100+MONTH(BO$1),CSS!$O:$O,$B79,CSS!$P:$P,$C79)</f>
        <v>163.59</v>
      </c>
      <c r="BP79" s="284">
        <f>SUMIFS(RVN!$J:$J,RVN!$A:$A,YEAR(BO$1)*100+MONTH(BO$1),RVN!$M:$M,$B79,RVN!$N:$N,$C79)</f>
        <v>163.59</v>
      </c>
      <c r="BQ79" s="288">
        <f t="shared" si="379"/>
        <v>0</v>
      </c>
      <c r="BR79" s="284">
        <f>SUMIFS(CSS!$N:$N,CSS!$A:$A,YEAR(BR$1)*100+MONTH(BR$1),CSS!$O:$O,$B79,CSS!$P:$P,$C79)</f>
        <v>176.52999999999997</v>
      </c>
      <c r="BS79" s="284">
        <f>SUMIFS(RVN!$J:$J,RVN!$A:$A,YEAR(BR$1)*100+MONTH(BR$1),RVN!$M:$M,$B79,RVN!$N:$N,$C79)</f>
        <v>176.53</v>
      </c>
      <c r="BT79" s="288">
        <f t="shared" si="380"/>
        <v>-1.1102230246251565E-16</v>
      </c>
      <c r="BU79" s="284">
        <f>SUMIFS(CSS!$N:$N,CSS!$A:$A,YEAR(BU$1)*100+MONTH(BU$1),CSS!$O:$O,$B79,CSS!$P:$P,$C79)</f>
        <v>148.51000000000002</v>
      </c>
      <c r="BV79" s="284">
        <f>SUMIFS(RVN!$J:$J,RVN!$A:$A,YEAR(BU$1)*100+MONTH(BU$1),RVN!$M:$M,$B79,RVN!$N:$N,$C79)</f>
        <v>148.51</v>
      </c>
      <c r="BW79" s="288">
        <f t="shared" si="381"/>
        <v>2.2204460492503131E-16</v>
      </c>
      <c r="BX79" s="284">
        <f>SUMIFS(CSS!$N:$N,CSS!$A:$A,YEAR(BX$1)*100+MONTH(BX$1),CSS!$O:$O,$B79,CSS!$P:$P,$C79)</f>
        <v>171.95</v>
      </c>
      <c r="BY79" s="284">
        <f>SUMIFS(RVN!$J:$J,RVN!$A:$A,YEAR(BX$1)*100+MONTH(BX$1),RVN!$M:$M,$B79,RVN!$N:$N,$C79)</f>
        <v>171.95</v>
      </c>
      <c r="BZ79" s="288">
        <f t="shared" si="382"/>
        <v>0</v>
      </c>
      <c r="CA79" s="284">
        <f>SUMIFS(CSS!$N:$N,CSS!$A:$A,YEAR(CA$1)*100+MONTH(CA$1),CSS!$O:$O,$B79,CSS!$P:$P,$C79)</f>
        <v>160.23000000000002</v>
      </c>
      <c r="CB79" s="284">
        <f>SUMIFS(RVN!$J:$J,RVN!$A:$A,YEAR(CA$1)*100+MONTH(CA$1),RVN!$M:$M,$B79,RVN!$N:$N,$C79)</f>
        <v>160.22999999999999</v>
      </c>
      <c r="CC79" s="288">
        <f t="shared" si="383"/>
        <v>2.2204460492503131E-16</v>
      </c>
      <c r="CD79" s="284">
        <f>SUMIFS(CSS!$N:$N,CSS!$A:$A,YEAR(CD$1)*100+MONTH(CD$1),CSS!$O:$O,$B79,CSS!$P:$P,$C79)</f>
        <v>160.23000000000002</v>
      </c>
      <c r="CE79" s="284">
        <f>SUMIFS(RVN!$J:$J,RVN!$A:$A,YEAR(CD$1)*100+MONTH(CD$1),RVN!$M:$M,$B79,RVN!$N:$N,$C79)</f>
        <v>160.22999999999999</v>
      </c>
      <c r="CF79" s="288">
        <f t="shared" si="384"/>
        <v>2.2204460492503131E-16</v>
      </c>
      <c r="CG79" s="284">
        <f>SUMIFS(CSS!$N:$N,CSS!$A:$A,YEAR(CG$1)*100+MONTH(CG$1),CSS!$O:$O,$B79,CSS!$P:$P,$C79)</f>
        <v>162.42000000000002</v>
      </c>
      <c r="CH79" s="284">
        <f>SUMIFS(RVN!$J:$J,RVN!$A:$A,YEAR(CG$1)*100+MONTH(CG$1),RVN!$M:$M,$B79,RVN!$N:$N,$C79)</f>
        <v>162.41999999999999</v>
      </c>
      <c r="CI79" s="288">
        <f t="shared" si="385"/>
        <v>2.2204460492503131E-16</v>
      </c>
      <c r="CJ79" s="284">
        <f>SUMIFS(CSS!$N:$N,CSS!$A:$A,YEAR(CJ$1)*100+MONTH(CJ$1),CSS!$O:$O,$B79,CSS!$P:$P,$C79)</f>
        <v>116.41</v>
      </c>
      <c r="CK79" s="284">
        <f>SUMIFS(RVN!$J:$J,RVN!$A:$A,YEAR(CJ$1)*100+MONTH(CJ$1),RVN!$M:$M,$B79,RVN!$N:$N,$C79)</f>
        <v>116.41</v>
      </c>
      <c r="CL79" s="288">
        <f t="shared" si="386"/>
        <v>0</v>
      </c>
      <c r="CM79" s="284">
        <f>SUMIFS(CSS!$N:$N,CSS!$A:$A,YEAR(CM$1)*100+MONTH(CM$1),CSS!$O:$O,$B79,CSS!$P:$P,$C79)</f>
        <v>116.41</v>
      </c>
      <c r="CN79" s="284">
        <f>SUMIFS(RVN!$J:$J,RVN!$A:$A,YEAR(CM$1)*100+MONTH(CM$1),RVN!$M:$M,$B79,RVN!$N:$N,$C79)</f>
        <v>116.41</v>
      </c>
      <c r="CO79" s="288">
        <f t="shared" si="387"/>
        <v>0</v>
      </c>
      <c r="CP79" s="284">
        <f>SUMIFS(CSS!$N:$N,CSS!$A:$A,YEAR(CP$1)*100+MONTH(CP$1),CSS!$O:$O,$B79,CSS!$P:$P,$C79)</f>
        <v>116.41</v>
      </c>
      <c r="CQ79" s="284">
        <f>SUMIFS(RVN!$J:$J,RVN!$A:$A,YEAR(CP$1)*100+MONTH(CP$1),RVN!$M:$M,$B79,RVN!$N:$N,$C79)</f>
        <v>116.41</v>
      </c>
      <c r="CR79" s="288">
        <f t="shared" si="388"/>
        <v>0</v>
      </c>
      <c r="CS79" s="284">
        <f>SUMIFS(CSS!$N:$N,CSS!$A:$A,YEAR(CS$1)*100+MONTH(CS$1),CSS!$O:$O,$B79,CSS!$P:$P,$C79)</f>
        <v>116.41</v>
      </c>
      <c r="CT79" s="284">
        <f>SUMIFS(RVN!$J:$J,RVN!$A:$A,YEAR(CS$1)*100+MONTH(CS$1),RVN!$M:$M,$B79,RVN!$N:$N,$C79)</f>
        <v>116.41</v>
      </c>
      <c r="CU79" s="288">
        <f t="shared" si="389"/>
        <v>0</v>
      </c>
      <c r="CV79" s="284">
        <f>SUMIFS(CSS!$N:$N,CSS!$A:$A,YEAR(CV$1)*100+MONTH(CV$1),CSS!$O:$O,$B79,CSS!$P:$P,$C79)</f>
        <v>93.139999999999986</v>
      </c>
      <c r="CW79" s="284">
        <f>SUMIFS(RVN!$J:$J,RVN!$A:$A,YEAR(CV$1)*100+MONTH(CV$1),RVN!$M:$M,$B79,RVN!$N:$N,$C79)</f>
        <v>93.14</v>
      </c>
      <c r="CX79" s="288">
        <f t="shared" si="390"/>
        <v>-1.1102230246251565E-16</v>
      </c>
      <c r="CY79" s="284">
        <f>SUMIFS(CSS!$N:$N,CSS!$A:$A,YEAR(CY$1)*100+MONTH(CY$1),CSS!$O:$O,$B79,CSS!$P:$P,$C79)</f>
        <v>0</v>
      </c>
      <c r="CZ79" s="284">
        <f>SUMIFS(RVN!$J:$J,RVN!$A:$A,YEAR(CY$1)*100+MONTH(CY$1),RVN!$M:$M,$B79,RVN!$N:$N,$C79)</f>
        <v>0</v>
      </c>
      <c r="DA79" s="288">
        <f t="shared" si="391"/>
        <v>0</v>
      </c>
      <c r="DB79" s="284">
        <f>SUMIFS(CSS!$N:$N,CSS!$A:$A,YEAR(DB$1)*100+MONTH(DB$1),CSS!$O:$O,$B79,CSS!$P:$P,$C79)</f>
        <v>0</v>
      </c>
      <c r="DC79" s="284">
        <f>SUMIFS(RVN!$J:$J,RVN!$A:$A,YEAR(DB$1)*100+MONTH(DB$1),RVN!$M:$M,$B79,RVN!$N:$N,$C79)</f>
        <v>0</v>
      </c>
      <c r="DD79" s="288">
        <f t="shared" si="392"/>
        <v>0</v>
      </c>
      <c r="DE79" s="284">
        <f>SUMIFS(CSS!$N:$N,CSS!$A:$A,YEAR(DE$1)*100+MONTH(DE$1),CSS!$O:$O,$B79,CSS!$P:$P,$C79)</f>
        <v>0</v>
      </c>
      <c r="DF79" s="284">
        <f>SUMIFS(RVN!$J:$J,RVN!$A:$A,YEAR(DE$1)*100+MONTH(DE$1),RVN!$M:$M,$B79,RVN!$N:$N,$C79)</f>
        <v>0</v>
      </c>
      <c r="DG79" s="288">
        <f t="shared" si="393"/>
        <v>0</v>
      </c>
      <c r="DH79" s="284">
        <f>SUMIFS(CSS!$N:$N,CSS!$A:$A,YEAR(DH$1)*100+MONTH(DH$1),CSS!$O:$O,$B79,CSS!$P:$P,$C79)</f>
        <v>0</v>
      </c>
      <c r="DI79" s="284">
        <f>SUMIFS(RVN!$J:$J,RVN!$A:$A,YEAR(DH$1)*100+MONTH(DH$1),RVN!$M:$M,$B79,RVN!$N:$N,$C79)</f>
        <v>0</v>
      </c>
      <c r="DJ79" s="288">
        <f t="shared" si="394"/>
        <v>0</v>
      </c>
      <c r="DK79" s="284">
        <f>SUMIFS(CSS!$N:$N,CSS!$A:$A,YEAR(DK$1)*100+MONTH(DK$1),CSS!$O:$O,$B79,CSS!$P:$P,$C79)</f>
        <v>0</v>
      </c>
      <c r="DL79" s="284">
        <f>SUMIFS(RVN!$J:$J,RVN!$A:$A,YEAR(DK$1)*100+MONTH(DK$1),RVN!$M:$M,$B79,RVN!$N:$N,$C79)</f>
        <v>0</v>
      </c>
      <c r="DM79" s="288">
        <f t="shared" si="395"/>
        <v>0</v>
      </c>
      <c r="DN79" s="284">
        <f>SUMIFS(CSS!$N:$N,CSS!$A:$A,YEAR(DN$1)*100+MONTH(DN$1),CSS!$O:$O,$B79,CSS!$P:$P,$C79)</f>
        <v>0</v>
      </c>
      <c r="DO79" s="284">
        <f>SUMIFS(RVN!$J:$J,RVN!$A:$A,YEAR(DN$1)*100+MONTH(DN$1),RVN!$M:$M,$B79,RVN!$N:$N,$C79)</f>
        <v>0</v>
      </c>
      <c r="DP79" s="288">
        <f t="shared" si="396"/>
        <v>0</v>
      </c>
      <c r="DQ79" s="284">
        <f>SUMIFS(CSS!$N:$N,CSS!$A:$A,YEAR(DQ$1)*100+MONTH(DQ$1),CSS!$O:$O,$B79,CSS!$P:$P,$C79)</f>
        <v>0</v>
      </c>
      <c r="DR79" s="284">
        <f>SUMIFS(RVN!$J:$J,RVN!$A:$A,YEAR(DQ$1)*100+MONTH(DQ$1),RVN!$M:$M,$B79,RVN!$N:$N,$C79)</f>
        <v>0</v>
      </c>
      <c r="DS79" s="288">
        <f t="shared" si="397"/>
        <v>0</v>
      </c>
      <c r="DT79" s="284">
        <f>SUMIFS(CSS!$N:$N,CSS!$A:$A,YEAR(DT$1)*100+MONTH(DT$1),CSS!$O:$O,$B79,CSS!$P:$P,$C79)</f>
        <v>0</v>
      </c>
      <c r="DU79" s="284">
        <f>SUMIFS(RVN!$J:$J,RVN!$A:$A,YEAR(DT$1)*100+MONTH(DT$1),RVN!$M:$M,$B79,RVN!$N:$N,$C79)</f>
        <v>0</v>
      </c>
      <c r="DV79" s="288">
        <f t="shared" si="398"/>
        <v>0</v>
      </c>
      <c r="DW79" s="284">
        <f>SUMIFS(CSS!$N:$N,CSS!$A:$A,YEAR(DW$1)*100+MONTH(DW$1),CSS!$O:$O,$B79,CSS!$P:$P,$C79)</f>
        <v>0</v>
      </c>
      <c r="DX79" s="284">
        <f>SUMIFS(RVN!$J:$J,RVN!$A:$A,YEAR(DW$1)*100+MONTH(DW$1),RVN!$M:$M,$B79,RVN!$N:$N,$C79)</f>
        <v>0</v>
      </c>
      <c r="DY79" s="288">
        <f t="shared" si="399"/>
        <v>0</v>
      </c>
      <c r="DZ79" s="284">
        <f>SUMIFS(CSS!$N:$N,CSS!$A:$A,YEAR(DZ$1)*100+MONTH(DZ$1),CSS!$O:$O,$B79,CSS!$P:$P,$C79)</f>
        <v>0</v>
      </c>
      <c r="EA79" s="284">
        <f>SUMIFS(RVN!$J:$J,RVN!$A:$A,YEAR(DZ$1)*100+MONTH(DZ$1),RVN!$M:$M,$B79,RVN!$N:$N,$C79)</f>
        <v>0</v>
      </c>
      <c r="EB79" s="288">
        <f t="shared" si="400"/>
        <v>0</v>
      </c>
      <c r="EC79" s="284">
        <f>SUMIFS(CSS!$N:$N,CSS!$A:$A,YEAR(EC$1)*100+MONTH(EC$1),CSS!$O:$O,$B79,CSS!$P:$P,$C79)</f>
        <v>0</v>
      </c>
      <c r="ED79" s="284">
        <f>SUMIFS(RVN!$J:$J,RVN!$A:$A,YEAR(EC$1)*100+MONTH(EC$1),RVN!$M:$M,$B79,RVN!$N:$N,$C79)</f>
        <v>0</v>
      </c>
      <c r="EE79" s="288">
        <f t="shared" si="401"/>
        <v>0</v>
      </c>
      <c r="EF79" s="284">
        <f>SUMIFS(CSS!$N:$N,CSS!$A:$A,YEAR(EF$1)*100+MONTH(EF$1),CSS!$O:$O,$B79,CSS!$P:$P,$C79)</f>
        <v>0</v>
      </c>
      <c r="EG79" s="284">
        <f>SUMIFS(RVN!$J:$J,RVN!$A:$A,YEAR(EF$1)*100+MONTH(EF$1),RVN!$M:$M,$B79,RVN!$N:$N,$C79)</f>
        <v>0</v>
      </c>
      <c r="EH79" s="288">
        <f t="shared" si="402"/>
        <v>0</v>
      </c>
      <c r="EI79" s="284">
        <f>SUMIFS(CSS!$N:$N,CSS!$A:$A,YEAR(EI$1)*100+MONTH(EI$1),CSS!$O:$O,$B79,CSS!$P:$P,$C79)</f>
        <v>0</v>
      </c>
      <c r="EJ79" s="284">
        <f>SUMIFS(RVN!$J:$J,RVN!$A:$A,YEAR(EI$1)*100+MONTH(EI$1),RVN!$M:$M,$B79,RVN!$N:$N,$C79)</f>
        <v>0</v>
      </c>
      <c r="EK79" s="288">
        <f t="shared" si="403"/>
        <v>0</v>
      </c>
      <c r="EL79" s="284">
        <f>SUMIFS(CSS!$N:$N,CSS!$A:$A,YEAR(EL$1)*100+MONTH(EL$1),CSS!$O:$O,$B79,CSS!$P:$P,$C79)</f>
        <v>0</v>
      </c>
      <c r="EM79" s="284">
        <f>SUMIFS(RVN!$J:$J,RVN!$A:$A,YEAR(EL$1)*100+MONTH(EL$1),RVN!$M:$M,$B79,RVN!$N:$N,$C79)</f>
        <v>0</v>
      </c>
      <c r="EN79" s="288">
        <f t="shared" si="404"/>
        <v>0</v>
      </c>
      <c r="EO79" s="284">
        <f>SUMIFS(CSS!$N:$N,CSS!$A:$A,YEAR(EO$1)*100+MONTH(EO$1),CSS!$O:$O,$B79,CSS!$P:$P,$C79)</f>
        <v>0</v>
      </c>
      <c r="EP79" s="284">
        <f>SUMIFS(RVN!$J:$J,RVN!$A:$A,YEAR(EO$1)*100+MONTH(EO$1),RVN!$M:$M,$B79,RVN!$N:$N,$C79)</f>
        <v>0</v>
      </c>
      <c r="EQ79" s="288">
        <f t="shared" si="405"/>
        <v>0</v>
      </c>
      <c r="ER79" s="284">
        <f>SUMIFS(CSS!$N:$N,CSS!$A:$A,YEAR(ER$1)*100+MONTH(ER$1),CSS!$O:$O,$B79,CSS!$P:$P,$C79)</f>
        <v>0</v>
      </c>
      <c r="ES79" s="284">
        <f>SUMIFS(RVN!$J:$J,RVN!$A:$A,YEAR(ER$1)*100+MONTH(ER$1),RVN!$M:$M,$B79,RVN!$N:$N,$C79)</f>
        <v>0</v>
      </c>
      <c r="ET79" s="288">
        <f t="shared" si="406"/>
        <v>0</v>
      </c>
      <c r="EU79" s="284">
        <f>SUMIFS(CSS!$N:$N,CSS!$A:$A,YEAR(EU$1)*100+MONTH(EU$1),CSS!$O:$O,$B79,CSS!$P:$P,$C79)</f>
        <v>0</v>
      </c>
      <c r="EV79" s="284">
        <f>SUMIFS(RVN!$J:$J,RVN!$A:$A,YEAR(EU$1)*100+MONTH(EU$1),RVN!$M:$M,$B79,RVN!$N:$N,$C79)</f>
        <v>0</v>
      </c>
      <c r="EW79" s="288">
        <f t="shared" si="407"/>
        <v>0</v>
      </c>
      <c r="EX79" s="284">
        <f>SUMIFS(CSS!$N:$N,CSS!$A:$A,YEAR(EX$1)*100+MONTH(EX$1),CSS!$O:$O,$B79,CSS!$P:$P,$C79)</f>
        <v>0</v>
      </c>
      <c r="EY79" s="284">
        <f>SUMIFS(RVN!$J:$J,RVN!$A:$A,YEAR(EX$1)*100+MONTH(EX$1),RVN!$M:$M,$B79,RVN!$N:$N,$C79)</f>
        <v>0</v>
      </c>
      <c r="EZ79" s="288">
        <f t="shared" si="408"/>
        <v>0</v>
      </c>
      <c r="FA79" s="284">
        <f>SUMIFS(CSS!$N:$N,CSS!$A:$A,YEAR(FA$1)*100+MONTH(FA$1),CSS!$O:$O,$B79,CSS!$P:$P,$C79)</f>
        <v>0</v>
      </c>
      <c r="FB79" s="284">
        <f>SUMIFS(RVN!$J:$J,RVN!$A:$A,YEAR(FA$1)*100+MONTH(FA$1),RVN!$M:$M,$B79,RVN!$N:$N,$C79)</f>
        <v>0</v>
      </c>
      <c r="FC79" s="288">
        <f t="shared" si="409"/>
        <v>0</v>
      </c>
      <c r="FD79" s="284">
        <f>SUMIFS(CSS!$N:$N,CSS!$A:$A,YEAR(FD$1)*100+MONTH(FD$1),CSS!$O:$O,$B79,CSS!$P:$P,$C79)</f>
        <v>0</v>
      </c>
      <c r="FE79" s="284">
        <f>SUMIFS(RVN!$J:$J,RVN!$A:$A,YEAR(FD$1)*100+MONTH(FD$1),RVN!$M:$M,$B79,RVN!$N:$N,$C79)</f>
        <v>0</v>
      </c>
      <c r="FF79" s="288">
        <f t="shared" si="410"/>
        <v>0</v>
      </c>
      <c r="FG79" s="284">
        <f>SUMIFS(CSS!$N:$N,CSS!$A:$A,YEAR(FG$1)*100+MONTH(FG$1),CSS!$O:$O,$B79,CSS!$P:$P,$C79)</f>
        <v>0</v>
      </c>
      <c r="FH79" s="284">
        <f>SUMIFS(RVN!$J:$J,RVN!$A:$A,YEAR(FG$1)*100+MONTH(FG$1),RVN!$M:$M,$B79,RVN!$N:$N,$C79)</f>
        <v>0</v>
      </c>
      <c r="FI79" s="288">
        <f t="shared" si="411"/>
        <v>0</v>
      </c>
      <c r="FJ79" s="284">
        <f>SUMIFS(CSS!$N:$N,CSS!$A:$A,YEAR(FJ$1)*100+MONTH(FJ$1),CSS!$O:$O,$B79,CSS!$P:$P,$C79)</f>
        <v>0</v>
      </c>
      <c r="FK79" s="284">
        <f>SUMIFS(RVN!$J:$J,RVN!$A:$A,YEAR(FJ$1)*100+MONTH(FJ$1),RVN!$M:$M,$B79,RVN!$N:$N,$C79)</f>
        <v>0</v>
      </c>
      <c r="FL79" s="288">
        <f t="shared" si="412"/>
        <v>0</v>
      </c>
      <c r="FM79" s="284">
        <f>SUMIFS(CSS!$N:$N,CSS!$A:$A,YEAR(FM$1)*100+MONTH(FM$1),CSS!$O:$O,$B79,CSS!$P:$P,$C79)</f>
        <v>0</v>
      </c>
      <c r="FN79" s="284">
        <f>SUMIFS(RVN!$J:$J,RVN!$A:$A,YEAR(FM$1)*100+MONTH(FM$1),RVN!$M:$M,$B79,RVN!$N:$N,$C79)</f>
        <v>0</v>
      </c>
      <c r="FO79" s="288">
        <f t="shared" si="413"/>
        <v>0</v>
      </c>
      <c r="FP79" s="284">
        <f>SUMIFS(CSS!$N:$N,CSS!$A:$A,YEAR(FP$1)*100+MONTH(FP$1),CSS!$O:$O,$B79,CSS!$P:$P,$C79)</f>
        <v>0</v>
      </c>
      <c r="FQ79" s="284">
        <f>SUMIFS(RVN!$J:$J,RVN!$A:$A,YEAR(FP$1)*100+MONTH(FP$1),RVN!$M:$M,$B79,RVN!$N:$N,$C79)</f>
        <v>0</v>
      </c>
      <c r="FR79" s="288">
        <f t="shared" si="414"/>
        <v>0</v>
      </c>
      <c r="FS79" s="284">
        <f>SUMIFS(CSS!$N:$N,CSS!$A:$A,YEAR(FS$1)*100+MONTH(FS$1),CSS!$O:$O,$B79,CSS!$P:$P,$C79)</f>
        <v>0</v>
      </c>
      <c r="FT79" s="284">
        <f>SUMIFS(RVN!$J:$J,RVN!$A:$A,YEAR(FS$1)*100+MONTH(FS$1),RVN!$M:$M,$B79,RVN!$N:$N,$C79)</f>
        <v>0</v>
      </c>
      <c r="FU79" s="288">
        <f t="shared" si="415"/>
        <v>0</v>
      </c>
      <c r="FV79" s="284">
        <f>SUMIFS(CSS!$N:$N,CSS!$A:$A,YEAR(FV$1)*100+MONTH(FV$1),CSS!$O:$O,$B79,CSS!$P:$P,$C79)</f>
        <v>0</v>
      </c>
      <c r="FW79" s="284">
        <f>SUMIFS(RVN!$J:$J,RVN!$A:$A,YEAR(FV$1)*100+MONTH(FV$1),RVN!$M:$M,$B79,RVN!$N:$N,$C79)</f>
        <v>0</v>
      </c>
      <c r="FX79" s="288">
        <f t="shared" si="416"/>
        <v>0</v>
      </c>
      <c r="FY79" s="284">
        <f>SUMIFS(CSS!$N:$N,CSS!$A:$A,YEAR(FY$1)*100+MONTH(FY$1),CSS!$O:$O,$B79,CSS!$P:$P,$C79)</f>
        <v>0</v>
      </c>
      <c r="FZ79" s="284">
        <f>SUMIFS(RVN!$J:$J,RVN!$A:$A,YEAR(FY$1)*100+MONTH(FY$1),RVN!$M:$M,$B79,RVN!$N:$N,$C79)</f>
        <v>0</v>
      </c>
      <c r="GA79" s="288">
        <f t="shared" si="417"/>
        <v>0</v>
      </c>
    </row>
    <row r="80" spans="1:183">
      <c r="A80" s="284" t="s">
        <v>437</v>
      </c>
      <c r="B80" s="303" t="s">
        <v>275</v>
      </c>
      <c r="C80" s="303" t="s">
        <v>381</v>
      </c>
      <c r="D80" s="316">
        <f>SUMIFS(CSS!$N:$N,CSS!$A:$A,YEAR(D$1)*100+MONTH(D$1),CSS!$O:$O,$B80,CSS!$P:$P,$C80)</f>
        <v>25495.990000000016</v>
      </c>
      <c r="E80" s="284">
        <f>SUMIFS(RVN!$J:$J,RVN!$A:$A,YEAR(D$1)*100+MONTH(D$1),RVN!$M:$M,$B80,RVN!$N:$N,$C80)</f>
        <v>25496.11</v>
      </c>
      <c r="F80" s="288">
        <f t="shared" si="358"/>
        <v>-4.7066003395768163E-6</v>
      </c>
      <c r="G80" s="284">
        <f>SUMIFS(CSS!$N:$N,CSS!$A:$A,YEAR(G$1)*100+MONTH(G$1),CSS!$O:$O,$B80,CSS!$P:$P,$C80)</f>
        <v>24326.150000000012</v>
      </c>
      <c r="H80" s="284">
        <f>SUMIFS(RVN!$J:$J,RVN!$A:$A,YEAR(G$1)*100+MONTH(G$1),RVN!$M:$M,$B80,RVN!$N:$N,$C80)</f>
        <v>24326.269999999997</v>
      </c>
      <c r="I80" s="288">
        <f t="shared" si="359"/>
        <v>-4.9329387523666668E-6</v>
      </c>
      <c r="J80" s="284">
        <f>SUMIFS(CSS!$N:$N,CSS!$A:$A,YEAR(J$1)*100+MONTH(J$1),CSS!$O:$O,$B80,CSS!$P:$P,$C80)</f>
        <v>23759.180000000011</v>
      </c>
      <c r="K80" s="284">
        <f>SUMIFS(RVN!$J:$J,RVN!$A:$A,YEAR(J$1)*100+MONTH(J$1),RVN!$M:$M,$B80,RVN!$N:$N,$C80)</f>
        <v>23759.300000000003</v>
      </c>
      <c r="L80" s="288">
        <f t="shared" si="360"/>
        <v>-5.0506538489258901E-6</v>
      </c>
      <c r="M80" s="284">
        <f>SUMIFS(CSS!$N:$N,CSS!$A:$A,YEAR(M$1)*100+MONTH(M$1),CSS!$O:$O,$B80,CSS!$P:$P,$C80)</f>
        <v>22988.770000000011</v>
      </c>
      <c r="N80" s="284">
        <f>SUMIFS(RVN!$J:$J,RVN!$A:$A,YEAR(M$1)*100+MONTH(M$1),RVN!$M:$M,$B80,RVN!$N:$N,$C80)</f>
        <v>22988.89</v>
      </c>
      <c r="O80" s="288">
        <f t="shared" si="361"/>
        <v>-5.2199127485996755E-6</v>
      </c>
      <c r="P80" s="284">
        <f>SUMIFS(CSS!$N:$N,CSS!$A:$A,YEAR(P$1)*100+MONTH(P$1),CSS!$O:$O,$B80,CSS!$P:$P,$C80)</f>
        <v>22756.89000000001</v>
      </c>
      <c r="Q80" s="284">
        <f>SUMIFS(RVN!$J:$J,RVN!$A:$A,YEAR(P$1)*100+MONTH(P$1),RVN!$M:$M,$B80,RVN!$N:$N,$C80)</f>
        <v>22757.010000000002</v>
      </c>
      <c r="R80" s="288">
        <f t="shared" si="362"/>
        <v>-5.2731004640538259E-6</v>
      </c>
      <c r="S80" s="284">
        <f>SUMIFS(CSS!$N:$N,CSS!$A:$A,YEAR(S$1)*100+MONTH(S$1),CSS!$O:$O,$B80,CSS!$P:$P,$C80)</f>
        <v>22073.720000000012</v>
      </c>
      <c r="T80" s="284">
        <f>SUMIFS(RVN!$J:$J,RVN!$A:$A,YEAR(S$1)*100+MONTH(S$1),RVN!$M:$M,$B80,RVN!$N:$N,$C80)</f>
        <v>22073.84</v>
      </c>
      <c r="U80" s="288">
        <f t="shared" si="363"/>
        <v>-5.4362992568668389E-6</v>
      </c>
      <c r="V80" s="284">
        <f>SUMIFS(CSS!$N:$N,CSS!$A:$A,YEAR(V$1)*100+MONTH(V$1),CSS!$O:$O,$B80,CSS!$P:$P,$C80)</f>
        <v>22136.250000000015</v>
      </c>
      <c r="W80" s="284">
        <f>SUMIFS(RVN!$J:$J,RVN!$A:$A,YEAR(V$1)*100+MONTH(V$1),RVN!$M:$M,$B80,RVN!$N:$N,$C80)</f>
        <v>22136.37</v>
      </c>
      <c r="X80" s="288">
        <f t="shared" si="364"/>
        <v>-5.4209429994900304E-6</v>
      </c>
      <c r="Y80" s="284">
        <f>SUMIFS(CSS!$N:$N,CSS!$A:$A,YEAR(Y$1)*100+MONTH(Y$1),CSS!$O:$O,$B80,CSS!$P:$P,$C80)</f>
        <v>22395.199999999993</v>
      </c>
      <c r="Z80" s="284">
        <f>SUMIFS(RVN!$J:$J,RVN!$A:$A,YEAR(Y$1)*100+MONTH(Y$1),RVN!$M:$M,$B80,RVN!$N:$N,$C80)</f>
        <v>22395.32</v>
      </c>
      <c r="AA80" s="288">
        <f t="shared" si="365"/>
        <v>-5.3582623514847327E-6</v>
      </c>
      <c r="AB80" s="284">
        <f>SUMIFS(CSS!$N:$N,CSS!$A:$A,YEAR(AB$1)*100+MONTH(AB$1),CSS!$O:$O,$B80,CSS!$P:$P,$C80)</f>
        <v>22758.27</v>
      </c>
      <c r="AC80" s="284">
        <f>SUMIFS(RVN!$J:$J,RVN!$A:$A,YEAR(AB$1)*100+MONTH(AB$1),RVN!$M:$M,$B80,RVN!$N:$N,$C80)</f>
        <v>22758.39</v>
      </c>
      <c r="AD80" s="288">
        <f t="shared" si="366"/>
        <v>-5.272780719489667E-6</v>
      </c>
      <c r="AE80" s="284">
        <f>SUMIFS(CSS!$N:$N,CSS!$A:$A,YEAR(AE$1)*100+MONTH(AE$1),CSS!$O:$O,$B80,CSS!$P:$P,$C80)</f>
        <v>23240.620000000003</v>
      </c>
      <c r="AF80" s="284">
        <f>SUMIFS(RVN!$J:$J,RVN!$A:$A,YEAR(AE$1)*100+MONTH(AE$1),RVN!$M:$M,$B80,RVN!$N:$N,$C80)</f>
        <v>23240.739999999998</v>
      </c>
      <c r="AG80" s="288">
        <f t="shared" si="367"/>
        <v>-5.1633467779144127E-6</v>
      </c>
      <c r="AH80" s="284">
        <f>SUMIFS(CSS!$N:$N,CSS!$A:$A,YEAR(AH$1)*100+MONTH(AH$1),CSS!$O:$O,$B80,CSS!$P:$P,$C80)</f>
        <v>23317.460000000003</v>
      </c>
      <c r="AI80" s="284">
        <f>SUMIFS(RVN!$J:$J,RVN!$A:$A,YEAR(AH$1)*100+MONTH(AH$1),RVN!$M:$M,$B80,RVN!$N:$N,$C80)</f>
        <v>23317.46</v>
      </c>
      <c r="AJ80" s="288">
        <f t="shared" si="368"/>
        <v>2.2204460492503131E-16</v>
      </c>
      <c r="AK80" s="284">
        <f>SUMIFS(CSS!$N:$N,CSS!$A:$A,YEAR(AK$1)*100+MONTH(AK$1),CSS!$O:$O,$B80,CSS!$P:$P,$C80)</f>
        <v>24395.410000000011</v>
      </c>
      <c r="AL80" s="284">
        <f>SUMIFS(RVN!$J:$J,RVN!$A:$A,YEAR(AK$1)*100+MONTH(AK$1),RVN!$M:$M,$B80,RVN!$N:$N,$C80)</f>
        <v>24395.41</v>
      </c>
      <c r="AM80" s="288">
        <f t="shared" si="369"/>
        <v>4.4408920985006262E-16</v>
      </c>
      <c r="AN80" s="284">
        <f>SUMIFS(CSS!$N:$N,CSS!$A:$A,YEAR(AN$1)*100+MONTH(AN$1),CSS!$O:$O,$B80,CSS!$P:$P,$C80)</f>
        <v>23117.350000000006</v>
      </c>
      <c r="AO80" s="284">
        <f>SUMIFS(RVN!$J:$J,RVN!$A:$A,YEAR(AN$1)*100+MONTH(AN$1),RVN!$M:$M,$B80,RVN!$N:$N,$C80)</f>
        <v>23117.350000000002</v>
      </c>
      <c r="AP80" s="288">
        <f t="shared" si="370"/>
        <v>2.2204460492503131E-16</v>
      </c>
      <c r="AQ80" s="284">
        <f>SUMIFS(CSS!$N:$N,CSS!$A:$A,YEAR(AQ$1)*100+MONTH(AQ$1),CSS!$O:$O,$B80,CSS!$P:$P,$C80)</f>
        <v>22384.9</v>
      </c>
      <c r="AR80" s="284">
        <f>SUMIFS(RVN!$J:$J,RVN!$A:$A,YEAR(AQ$1)*100+MONTH(AQ$1),RVN!$M:$M,$B80,RVN!$N:$N,$C80)</f>
        <v>22384.9</v>
      </c>
      <c r="AS80" s="288">
        <f t="shared" si="371"/>
        <v>0</v>
      </c>
      <c r="AT80" s="284">
        <f>SUMIFS(CSS!$N:$N,CSS!$A:$A,YEAR(AT$1)*100+MONTH(AT$1),CSS!$O:$O,$B80,CSS!$P:$P,$C80)</f>
        <v>21782.660000000007</v>
      </c>
      <c r="AU80" s="284">
        <f>SUMIFS(RVN!$J:$J,RVN!$A:$A,YEAR(AT$1)*100+MONTH(AT$1),RVN!$M:$M,$B80,RVN!$N:$N,$C80)</f>
        <v>21782.66</v>
      </c>
      <c r="AV80" s="288">
        <f t="shared" si="372"/>
        <v>4.4408920985006262E-16</v>
      </c>
      <c r="AW80" s="284">
        <f>SUMIFS(CSS!$N:$N,CSS!$A:$A,YEAR(AW$1)*100+MONTH(AW$1),CSS!$O:$O,$B80,CSS!$P:$P,$C80)</f>
        <v>20761.910000000003</v>
      </c>
      <c r="AX80" s="284">
        <f>SUMIFS(RVN!$J:$J,RVN!$A:$A,YEAR(AW$1)*100+MONTH(AW$1),RVN!$M:$M,$B80,RVN!$N:$N,$C80)</f>
        <v>20761.91</v>
      </c>
      <c r="AY80" s="288">
        <f t="shared" si="373"/>
        <v>2.2204460492503131E-16</v>
      </c>
      <c r="AZ80" s="284">
        <f>SUMIFS(CSS!$N:$N,CSS!$A:$A,YEAR(AZ$1)*100+MONTH(AZ$1),CSS!$O:$O,$B80,CSS!$P:$P,$C80)</f>
        <v>20366.469999999998</v>
      </c>
      <c r="BA80" s="284">
        <f>SUMIFS(RVN!$J:$J,RVN!$A:$A,YEAR(AZ$1)*100+MONTH(AZ$1),RVN!$M:$M,$B80,RVN!$N:$N,$C80)</f>
        <v>20366.47</v>
      </c>
      <c r="BB80" s="288">
        <f t="shared" si="374"/>
        <v>-2.2204460492503131E-16</v>
      </c>
      <c r="BC80" s="284">
        <f>SUMIFS(CSS!$N:$N,CSS!$A:$A,YEAR(BC$1)*100+MONTH(BC$1),CSS!$O:$O,$B80,CSS!$P:$P,$C80)</f>
        <v>19961.650000000001</v>
      </c>
      <c r="BD80" s="284">
        <f>SUMIFS(RVN!$J:$J,RVN!$A:$A,YEAR(BC$1)*100+MONTH(BC$1),RVN!$M:$M,$B80,RVN!$N:$N,$C80)</f>
        <v>19961.649999999998</v>
      </c>
      <c r="BE80" s="288">
        <f t="shared" si="375"/>
        <v>2.2204460492503131E-16</v>
      </c>
      <c r="BF80" s="284">
        <f>SUMIFS(CSS!$N:$N,CSS!$A:$A,YEAR(BF$1)*100+MONTH(BF$1),CSS!$O:$O,$B80,CSS!$P:$P,$C80)</f>
        <v>19962.470000000012</v>
      </c>
      <c r="BG80" s="284">
        <f>SUMIFS(RVN!$J:$J,RVN!$A:$A,YEAR(BF$1)*100+MONTH(BF$1),RVN!$M:$M,$B80,RVN!$N:$N,$C80)</f>
        <v>19962.47</v>
      </c>
      <c r="BH80" s="288">
        <f t="shared" si="376"/>
        <v>4.4408920985006262E-16</v>
      </c>
      <c r="BI80" s="284">
        <f>SUMIFS(CSS!$N:$N,CSS!$A:$A,YEAR(BI$1)*100+MONTH(BI$1),CSS!$O:$O,$B80,CSS!$P:$P,$C80)</f>
        <v>20332.45</v>
      </c>
      <c r="BJ80" s="284">
        <f>SUMIFS(RVN!$J:$J,RVN!$A:$A,YEAR(BI$1)*100+MONTH(BI$1),RVN!$M:$M,$B80,RVN!$N:$N,$C80)</f>
        <v>20332.45</v>
      </c>
      <c r="BK80" s="288">
        <f t="shared" si="377"/>
        <v>0</v>
      </c>
      <c r="BL80" s="284">
        <f>SUMIFS(CSS!$N:$N,CSS!$A:$A,YEAR(BL$1)*100+MONTH(BL$1),CSS!$O:$O,$B80,CSS!$P:$P,$C80)</f>
        <v>20347.64</v>
      </c>
      <c r="BM80" s="284">
        <f>SUMIFS(RVN!$J:$J,RVN!$A:$A,YEAR(BL$1)*100+MONTH(BL$1),RVN!$M:$M,$B80,RVN!$N:$N,$C80)</f>
        <v>20347.64</v>
      </c>
      <c r="BN80" s="288">
        <f t="shared" si="378"/>
        <v>0</v>
      </c>
      <c r="BO80" s="284">
        <f>SUMIFS(CSS!$N:$N,CSS!$A:$A,YEAR(BO$1)*100+MONTH(BO$1),CSS!$O:$O,$B80,CSS!$P:$P,$C80)</f>
        <v>21039.74</v>
      </c>
      <c r="BP80" s="284">
        <f>SUMIFS(RVN!$J:$J,RVN!$A:$A,YEAR(BO$1)*100+MONTH(BO$1),RVN!$M:$M,$B80,RVN!$N:$N,$C80)</f>
        <v>21039.74</v>
      </c>
      <c r="BQ80" s="288">
        <f t="shared" si="379"/>
        <v>0</v>
      </c>
      <c r="BR80" s="284">
        <f>SUMIFS(CSS!$N:$N,CSS!$A:$A,YEAR(BR$1)*100+MONTH(BR$1),CSS!$O:$O,$B80,CSS!$P:$P,$C80)</f>
        <v>22487.829999999998</v>
      </c>
      <c r="BS80" s="284">
        <f>SUMIFS(RVN!$J:$J,RVN!$A:$A,YEAR(BR$1)*100+MONTH(BR$1),RVN!$M:$M,$B80,RVN!$N:$N,$C80)</f>
        <v>22487.829999999998</v>
      </c>
      <c r="BT80" s="288">
        <f t="shared" si="380"/>
        <v>0</v>
      </c>
      <c r="BU80" s="284">
        <f>SUMIFS(CSS!$N:$N,CSS!$A:$A,YEAR(BU$1)*100+MONTH(BU$1),CSS!$O:$O,$B80,CSS!$P:$P,$C80)</f>
        <v>23504.020000000004</v>
      </c>
      <c r="BV80" s="284">
        <f>SUMIFS(RVN!$J:$J,RVN!$A:$A,YEAR(BU$1)*100+MONTH(BU$1),RVN!$M:$M,$B80,RVN!$N:$N,$C80)</f>
        <v>23504.019999999997</v>
      </c>
      <c r="BW80" s="288">
        <f t="shared" si="381"/>
        <v>2.2204460492503131E-16</v>
      </c>
      <c r="BX80" s="284">
        <f>SUMIFS(CSS!$N:$N,CSS!$A:$A,YEAR(BX$1)*100+MONTH(BX$1),CSS!$O:$O,$B80,CSS!$P:$P,$C80)</f>
        <v>23887.02</v>
      </c>
      <c r="BY80" s="284">
        <f>SUMIFS(RVN!$J:$J,RVN!$A:$A,YEAR(BX$1)*100+MONTH(BX$1),RVN!$M:$M,$B80,RVN!$N:$N,$C80)</f>
        <v>23887.02</v>
      </c>
      <c r="BZ80" s="288">
        <f t="shared" si="382"/>
        <v>0</v>
      </c>
      <c r="CA80" s="284">
        <f>SUMIFS(CSS!$N:$N,CSS!$A:$A,YEAR(CA$1)*100+MONTH(CA$1),CSS!$O:$O,$B80,CSS!$P:$P,$C80)</f>
        <v>22870.079999999998</v>
      </c>
      <c r="CB80" s="284">
        <f>SUMIFS(RVN!$J:$J,RVN!$A:$A,YEAR(CA$1)*100+MONTH(CA$1),RVN!$M:$M,$B80,RVN!$N:$N,$C80)</f>
        <v>22870.080000000002</v>
      </c>
      <c r="CC80" s="288">
        <f t="shared" si="383"/>
        <v>-1.1102230246251565E-16</v>
      </c>
      <c r="CD80" s="284">
        <f>SUMIFS(CSS!$N:$N,CSS!$A:$A,YEAR(CD$1)*100+MONTH(CD$1),CSS!$O:$O,$B80,CSS!$P:$P,$C80)</f>
        <v>22185.870000000003</v>
      </c>
      <c r="CE80" s="284">
        <f>SUMIFS(RVN!$J:$J,RVN!$A:$A,YEAR(CD$1)*100+MONTH(CD$1),RVN!$M:$M,$B80,RVN!$N:$N,$C80)</f>
        <v>22185.870000000003</v>
      </c>
      <c r="CF80" s="288">
        <f t="shared" si="384"/>
        <v>0</v>
      </c>
      <c r="CG80" s="284">
        <f>SUMIFS(CSS!$N:$N,CSS!$A:$A,YEAR(CG$1)*100+MONTH(CG$1),CSS!$O:$O,$B80,CSS!$P:$P,$C80)</f>
        <v>21580.26</v>
      </c>
      <c r="CH80" s="284">
        <f>SUMIFS(RVN!$J:$J,RVN!$A:$A,YEAR(CG$1)*100+MONTH(CG$1),RVN!$M:$M,$B80,RVN!$N:$N,$C80)</f>
        <v>21580.26</v>
      </c>
      <c r="CI80" s="288">
        <f t="shared" si="385"/>
        <v>0</v>
      </c>
      <c r="CJ80" s="284">
        <f>SUMIFS(CSS!$N:$N,CSS!$A:$A,YEAR(CJ$1)*100+MONTH(CJ$1),CSS!$O:$O,$B80,CSS!$P:$P,$C80)</f>
        <v>12179.650000000003</v>
      </c>
      <c r="CK80" s="284">
        <f>SUMIFS(RVN!$J:$J,RVN!$A:$A,YEAR(CJ$1)*100+MONTH(CJ$1),RVN!$M:$M,$B80,RVN!$N:$N,$C80)</f>
        <v>12179.65</v>
      </c>
      <c r="CL80" s="288">
        <f t="shared" si="386"/>
        <v>2.2204460492503131E-16</v>
      </c>
      <c r="CM80" s="284">
        <f>SUMIFS(CSS!$N:$N,CSS!$A:$A,YEAR(CM$1)*100+MONTH(CM$1),CSS!$O:$O,$B80,CSS!$P:$P,$C80)</f>
        <v>11692.340000000002</v>
      </c>
      <c r="CN80" s="284">
        <f>SUMIFS(RVN!$J:$J,RVN!$A:$A,YEAR(CM$1)*100+MONTH(CM$1),RVN!$M:$M,$B80,RVN!$N:$N,$C80)</f>
        <v>11692.34</v>
      </c>
      <c r="CO80" s="288">
        <f t="shared" si="387"/>
        <v>2.2204460492503131E-16</v>
      </c>
      <c r="CP80" s="284">
        <f>SUMIFS(CSS!$N:$N,CSS!$A:$A,YEAR(CP$1)*100+MONTH(CP$1),CSS!$O:$O,$B80,CSS!$P:$P,$C80)</f>
        <v>11462.64</v>
      </c>
      <c r="CQ80" s="284">
        <f>SUMIFS(RVN!$J:$J,RVN!$A:$A,YEAR(CP$1)*100+MONTH(CP$1),RVN!$M:$M,$B80,RVN!$N:$N,$C80)</f>
        <v>11462.640000000001</v>
      </c>
      <c r="CR80" s="288">
        <f t="shared" si="388"/>
        <v>-1.1102230246251565E-16</v>
      </c>
      <c r="CS80" s="284">
        <f>SUMIFS(CSS!$N:$N,CSS!$A:$A,YEAR(CS$1)*100+MONTH(CS$1),CSS!$O:$O,$B80,CSS!$P:$P,$C80)</f>
        <v>11625.020000000002</v>
      </c>
      <c r="CT80" s="284">
        <f>SUMIFS(RVN!$J:$J,RVN!$A:$A,YEAR(CS$1)*100+MONTH(CS$1),RVN!$M:$M,$B80,RVN!$N:$N,$C80)</f>
        <v>11625.02</v>
      </c>
      <c r="CU80" s="288">
        <f t="shared" si="389"/>
        <v>2.2204460492503131E-16</v>
      </c>
      <c r="CV80" s="284">
        <f>SUMIFS(CSS!$N:$N,CSS!$A:$A,YEAR(CV$1)*100+MONTH(CV$1),CSS!$O:$O,$B80,CSS!$P:$P,$C80)</f>
        <v>12185.200000000003</v>
      </c>
      <c r="CW80" s="284">
        <f>SUMIFS(RVN!$J:$J,RVN!$A:$A,YEAR(CV$1)*100+MONTH(CV$1),RVN!$M:$M,$B80,RVN!$N:$N,$C80)</f>
        <v>12185.2</v>
      </c>
      <c r="CX80" s="288">
        <f t="shared" si="390"/>
        <v>2.2204460492503131E-16</v>
      </c>
      <c r="CY80" s="284">
        <f>SUMIFS(CSS!$N:$N,CSS!$A:$A,YEAR(CY$1)*100+MONTH(CY$1),CSS!$O:$O,$B80,CSS!$P:$P,$C80)</f>
        <v>12781.18</v>
      </c>
      <c r="CZ80" s="284">
        <f>SUMIFS(RVN!$J:$J,RVN!$A:$A,YEAR(CY$1)*100+MONTH(CY$1),RVN!$M:$M,$B80,RVN!$N:$N,$C80)</f>
        <v>12781.18</v>
      </c>
      <c r="DA80" s="288">
        <f t="shared" si="391"/>
        <v>0</v>
      </c>
      <c r="DB80" s="284">
        <f>SUMIFS(CSS!$N:$N,CSS!$A:$A,YEAR(DB$1)*100+MONTH(DB$1),CSS!$O:$O,$B80,CSS!$P:$P,$C80)</f>
        <v>13330.620000000003</v>
      </c>
      <c r="DC80" s="284">
        <f>SUMIFS(RVN!$J:$J,RVN!$A:$A,YEAR(DB$1)*100+MONTH(DB$1),RVN!$M:$M,$B80,RVN!$N:$N,$C80)</f>
        <v>13330.62</v>
      </c>
      <c r="DD80" s="288">
        <f t="shared" si="392"/>
        <v>2.2204460492503131E-16</v>
      </c>
      <c r="DE80" s="284">
        <f>SUMIFS(CSS!$N:$N,CSS!$A:$A,YEAR(DE$1)*100+MONTH(DE$1),CSS!$O:$O,$B80,CSS!$P:$P,$C80)</f>
        <v>14566.430000000002</v>
      </c>
      <c r="DF80" s="284">
        <f>SUMIFS(RVN!$J:$J,RVN!$A:$A,YEAR(DE$1)*100+MONTH(DE$1),RVN!$M:$M,$B80,RVN!$N:$N,$C80)</f>
        <v>14566.43</v>
      </c>
      <c r="DG80" s="288">
        <f t="shared" si="393"/>
        <v>2.2204460492503131E-16</v>
      </c>
      <c r="DH80" s="284">
        <f>SUMIFS(CSS!$N:$N,CSS!$A:$A,YEAR(DH$1)*100+MONTH(DH$1),CSS!$O:$O,$B80,CSS!$P:$P,$C80)</f>
        <v>10330.829999999998</v>
      </c>
      <c r="DI80" s="284">
        <f>SUMIFS(RVN!$J:$J,RVN!$A:$A,YEAR(DH$1)*100+MONTH(DH$1),RVN!$M:$M,$B80,RVN!$N:$N,$C80)</f>
        <v>10330.83</v>
      </c>
      <c r="DJ80" s="288">
        <f t="shared" si="394"/>
        <v>-2.2204460492503131E-16</v>
      </c>
      <c r="DK80" s="284">
        <f>SUMIFS(CSS!$N:$N,CSS!$A:$A,YEAR(DK$1)*100+MONTH(DK$1),CSS!$O:$O,$B80,CSS!$P:$P,$C80)</f>
        <v>8191.7499999999991</v>
      </c>
      <c r="DL80" s="284">
        <f>SUMIFS(RVN!$J:$J,RVN!$A:$A,YEAR(DK$1)*100+MONTH(DK$1),RVN!$M:$M,$B80,RVN!$N:$N,$C80)</f>
        <v>8191.75</v>
      </c>
      <c r="DM80" s="288">
        <f t="shared" si="395"/>
        <v>-1.1102230246251565E-16</v>
      </c>
      <c r="DN80" s="284">
        <f>SUMIFS(CSS!$N:$N,CSS!$A:$A,YEAR(DN$1)*100+MONTH(DN$1),CSS!$O:$O,$B80,CSS!$P:$P,$C80)</f>
        <v>7907.7099999999991</v>
      </c>
      <c r="DO80" s="284">
        <f>SUMIFS(RVN!$J:$J,RVN!$A:$A,YEAR(DN$1)*100+MONTH(DN$1),RVN!$M:$M,$B80,RVN!$N:$N,$C80)</f>
        <v>7907.7100000000009</v>
      </c>
      <c r="DP80" s="288">
        <f t="shared" si="396"/>
        <v>-2.2204460492503131E-16</v>
      </c>
      <c r="DQ80" s="284">
        <f>SUMIFS(CSS!$N:$N,CSS!$A:$A,YEAR(DQ$1)*100+MONTH(DQ$1),CSS!$O:$O,$B80,CSS!$P:$P,$C80)</f>
        <v>7370.74</v>
      </c>
      <c r="DR80" s="284">
        <f>SUMIFS(RVN!$J:$J,RVN!$A:$A,YEAR(DQ$1)*100+MONTH(DQ$1),RVN!$M:$M,$B80,RVN!$N:$N,$C80)</f>
        <v>7370.74</v>
      </c>
      <c r="DS80" s="288">
        <f t="shared" si="397"/>
        <v>0</v>
      </c>
      <c r="DT80" s="284">
        <f>SUMIFS(CSS!$N:$N,CSS!$A:$A,YEAR(DT$1)*100+MONTH(DT$1),CSS!$O:$O,$B80,CSS!$P:$P,$C80)</f>
        <v>7105.3599999999979</v>
      </c>
      <c r="DU80" s="284">
        <f>SUMIFS(RVN!$J:$J,RVN!$A:$A,YEAR(DT$1)*100+MONTH(DT$1),RVN!$M:$M,$B80,RVN!$N:$N,$C80)</f>
        <v>7105.36</v>
      </c>
      <c r="DV80" s="288">
        <f t="shared" si="398"/>
        <v>-2.2204460492503131E-16</v>
      </c>
      <c r="DW80" s="284">
        <f>SUMIFS(CSS!$N:$N,CSS!$A:$A,YEAR(DW$1)*100+MONTH(DW$1),CSS!$O:$O,$B80,CSS!$P:$P,$C80)</f>
        <v>6946.6999999999971</v>
      </c>
      <c r="DX80" s="284">
        <f>SUMIFS(RVN!$J:$J,RVN!$A:$A,YEAR(DW$1)*100+MONTH(DW$1),RVN!$M:$M,$B80,RVN!$N:$N,$C80)</f>
        <v>6946.7</v>
      </c>
      <c r="DY80" s="288">
        <f t="shared" si="399"/>
        <v>-4.4408920985006262E-16</v>
      </c>
      <c r="DZ80" s="284">
        <f>SUMIFS(CSS!$N:$N,CSS!$A:$A,YEAR(DZ$1)*100+MONTH(DZ$1),CSS!$O:$O,$B80,CSS!$P:$P,$C80)</f>
        <v>6828.3899999999976</v>
      </c>
      <c r="EA80" s="284">
        <f>SUMIFS(RVN!$J:$J,RVN!$A:$A,YEAR(DZ$1)*100+MONTH(DZ$1),RVN!$M:$M,$B80,RVN!$N:$N,$C80)</f>
        <v>6828.3899999999994</v>
      </c>
      <c r="EB80" s="288">
        <f t="shared" si="400"/>
        <v>-2.2204460492503131E-16</v>
      </c>
      <c r="EC80" s="284">
        <f>SUMIFS(CSS!$N:$N,CSS!$A:$A,YEAR(EC$1)*100+MONTH(EC$1),CSS!$O:$O,$B80,CSS!$P:$P,$C80)</f>
        <v>7053.1899999999978</v>
      </c>
      <c r="ED80" s="284">
        <f>SUMIFS(RVN!$J:$J,RVN!$A:$A,YEAR(EC$1)*100+MONTH(EC$1),RVN!$M:$M,$B80,RVN!$N:$N,$C80)</f>
        <v>7053.19</v>
      </c>
      <c r="EE80" s="288">
        <f t="shared" si="401"/>
        <v>-2.2204460492503131E-16</v>
      </c>
      <c r="EF80" s="284">
        <f>SUMIFS(CSS!$N:$N,CSS!$A:$A,YEAR(EF$1)*100+MONTH(EF$1),CSS!$O:$O,$B80,CSS!$P:$P,$C80)</f>
        <v>7304.3899999999967</v>
      </c>
      <c r="EG80" s="284">
        <f>SUMIFS(RVN!$J:$J,RVN!$A:$A,YEAR(EF$1)*100+MONTH(EF$1),RVN!$M:$M,$B80,RVN!$N:$N,$C80)</f>
        <v>7304.3899999999994</v>
      </c>
      <c r="EH80" s="288">
        <f t="shared" si="402"/>
        <v>-3.3306690738754696E-16</v>
      </c>
      <c r="EI80" s="284">
        <f>SUMIFS(CSS!$N:$N,CSS!$A:$A,YEAR(EI$1)*100+MONTH(EI$1),CSS!$O:$O,$B80,CSS!$P:$P,$C80)</f>
        <v>7629.3899999999976</v>
      </c>
      <c r="EJ80" s="284">
        <f>SUMIFS(RVN!$J:$J,RVN!$A:$A,YEAR(EI$1)*100+MONTH(EI$1),RVN!$M:$M,$B80,RVN!$N:$N,$C80)</f>
        <v>7629.3899999999994</v>
      </c>
      <c r="EK80" s="288">
        <f t="shared" si="403"/>
        <v>-2.2204460492503131E-16</v>
      </c>
      <c r="EL80" s="284">
        <f>SUMIFS(CSS!$N:$N,CSS!$A:$A,YEAR(EL$1)*100+MONTH(EL$1),CSS!$O:$O,$B80,CSS!$P:$P,$C80)</f>
        <v>8025.4599999999982</v>
      </c>
      <c r="EM80" s="284">
        <f>SUMIFS(RVN!$J:$J,RVN!$A:$A,YEAR(EL$1)*100+MONTH(EL$1),RVN!$M:$M,$B80,RVN!$N:$N,$C80)</f>
        <v>8025.4599999999991</v>
      </c>
      <c r="EN80" s="288">
        <f t="shared" si="404"/>
        <v>-1.1102230246251565E-16</v>
      </c>
      <c r="EO80" s="284">
        <f>SUMIFS(CSS!$N:$N,CSS!$A:$A,YEAR(EO$1)*100+MONTH(EO$1),CSS!$O:$O,$B80,CSS!$P:$P,$C80)</f>
        <v>8592.8499999999967</v>
      </c>
      <c r="EP80" s="284">
        <f>SUMIFS(RVN!$J:$J,RVN!$A:$A,YEAR(EO$1)*100+MONTH(EO$1),RVN!$M:$M,$B80,RVN!$N:$N,$C80)</f>
        <v>8592.8499999999985</v>
      </c>
      <c r="EQ80" s="288">
        <f t="shared" si="405"/>
        <v>-2.2204460492503131E-16</v>
      </c>
      <c r="ER80" s="284">
        <f>SUMIFS(CSS!$N:$N,CSS!$A:$A,YEAR(ER$1)*100+MONTH(ER$1),CSS!$O:$O,$B80,CSS!$P:$P,$C80)</f>
        <v>8653.06</v>
      </c>
      <c r="ES80" s="284">
        <f>SUMIFS(RVN!$J:$J,RVN!$A:$A,YEAR(ER$1)*100+MONTH(ER$1),RVN!$M:$M,$B80,RVN!$N:$N,$C80)</f>
        <v>8653.06</v>
      </c>
      <c r="ET80" s="288">
        <f t="shared" si="406"/>
        <v>0</v>
      </c>
      <c r="EU80" s="284">
        <f>SUMIFS(CSS!$N:$N,CSS!$A:$A,YEAR(EU$1)*100+MONTH(EU$1),CSS!$O:$O,$B80,CSS!$P:$P,$C80)</f>
        <v>7979.1699999999964</v>
      </c>
      <c r="EV80" s="284">
        <f>SUMIFS(RVN!$J:$J,RVN!$A:$A,YEAR(EU$1)*100+MONTH(EU$1),RVN!$M:$M,$B80,RVN!$N:$N,$C80)</f>
        <v>7979.17</v>
      </c>
      <c r="EW80" s="288">
        <f t="shared" si="407"/>
        <v>-4.4408920985006262E-16</v>
      </c>
      <c r="EX80" s="284">
        <f>SUMIFS(CSS!$N:$N,CSS!$A:$A,YEAR(EX$1)*100+MONTH(EX$1),CSS!$O:$O,$B80,CSS!$P:$P,$C80)</f>
        <v>7638.8499999999976</v>
      </c>
      <c r="EY80" s="284">
        <f>SUMIFS(RVN!$J:$J,RVN!$A:$A,YEAR(EX$1)*100+MONTH(EX$1),RVN!$M:$M,$B80,RVN!$N:$N,$C80)</f>
        <v>7638.85</v>
      </c>
      <c r="EZ80" s="288">
        <f t="shared" si="408"/>
        <v>-3.3306690738754696E-16</v>
      </c>
      <c r="FA80" s="284">
        <f>SUMIFS(CSS!$N:$N,CSS!$A:$A,YEAR(FA$1)*100+MONTH(FA$1),CSS!$O:$O,$B80,CSS!$P:$P,$C80)</f>
        <v>7227.1899999999978</v>
      </c>
      <c r="FB80" s="284">
        <f>SUMIFS(RVN!$J:$J,RVN!$A:$A,YEAR(FA$1)*100+MONTH(FA$1),RVN!$M:$M,$B80,RVN!$N:$N,$C80)</f>
        <v>7227.1900000000005</v>
      </c>
      <c r="FC80" s="288">
        <f t="shared" si="409"/>
        <v>-3.3306690738754696E-16</v>
      </c>
      <c r="FD80" s="284">
        <f>SUMIFS(CSS!$N:$N,CSS!$A:$A,YEAR(FD$1)*100+MONTH(FD$1),CSS!$O:$O,$B80,CSS!$P:$P,$C80)</f>
        <v>8157.83</v>
      </c>
      <c r="FE80" s="284">
        <f>SUMIFS(RVN!$J:$J,RVN!$A:$A,YEAR(FD$1)*100+MONTH(FD$1),RVN!$M:$M,$B80,RVN!$N:$N,$C80)</f>
        <v>8157.83</v>
      </c>
      <c r="FF80" s="288">
        <f t="shared" si="410"/>
        <v>0</v>
      </c>
      <c r="FG80" s="284">
        <f>SUMIFS(CSS!$N:$N,CSS!$A:$A,YEAR(FG$1)*100+MONTH(FG$1),CSS!$O:$O,$B80,CSS!$P:$P,$C80)</f>
        <v>8560.1000000000022</v>
      </c>
      <c r="FH80" s="284">
        <f>SUMIFS(RVN!$J:$J,RVN!$A:$A,YEAR(FG$1)*100+MONTH(FG$1),RVN!$M:$M,$B80,RVN!$N:$N,$C80)</f>
        <v>8560.0999999999985</v>
      </c>
      <c r="FI80" s="288">
        <f t="shared" si="411"/>
        <v>4.4408920985006262E-16</v>
      </c>
      <c r="FJ80" s="284">
        <f>SUMIFS(CSS!$N:$N,CSS!$A:$A,YEAR(FJ$1)*100+MONTH(FJ$1),CSS!$O:$O,$B80,CSS!$P:$P,$C80)</f>
        <v>8563.0700000000015</v>
      </c>
      <c r="FK80" s="284">
        <f>SUMIFS(RVN!$J:$J,RVN!$A:$A,YEAR(FJ$1)*100+MONTH(FJ$1),RVN!$M:$M,$B80,RVN!$N:$N,$C80)</f>
        <v>8563.07</v>
      </c>
      <c r="FL80" s="288">
        <f t="shared" si="412"/>
        <v>2.2204460492503131E-16</v>
      </c>
      <c r="FM80" s="284">
        <f>SUMIFS(CSS!$N:$N,CSS!$A:$A,YEAR(FM$1)*100+MONTH(FM$1),CSS!$O:$O,$B80,CSS!$P:$P,$C80)</f>
        <v>8621.23</v>
      </c>
      <c r="FN80" s="284">
        <f>SUMIFS(RVN!$J:$J,RVN!$A:$A,YEAR(FM$1)*100+MONTH(FM$1),RVN!$M:$M,$B80,RVN!$N:$N,$C80)</f>
        <v>8621.23</v>
      </c>
      <c r="FO80" s="288">
        <f t="shared" si="413"/>
        <v>0</v>
      </c>
      <c r="FP80" s="284">
        <f>SUMIFS(CSS!$N:$N,CSS!$A:$A,YEAR(FP$1)*100+MONTH(FP$1),CSS!$O:$O,$B80,CSS!$P:$P,$C80)</f>
        <v>8781.27</v>
      </c>
      <c r="FQ80" s="284">
        <f>SUMIFS(RVN!$J:$J,RVN!$A:$A,YEAR(FP$1)*100+MONTH(FP$1),RVN!$M:$M,$B80,RVN!$N:$N,$C80)</f>
        <v>8781.27</v>
      </c>
      <c r="FR80" s="288">
        <f t="shared" si="414"/>
        <v>0</v>
      </c>
      <c r="FS80" s="284">
        <f>SUMIFS(CSS!$N:$N,CSS!$A:$A,YEAR(FS$1)*100+MONTH(FS$1),CSS!$O:$O,$B80,CSS!$P:$P,$C80)</f>
        <v>9343.7800000000007</v>
      </c>
      <c r="FT80" s="284">
        <f>SUMIFS(RVN!$J:$J,RVN!$A:$A,YEAR(FS$1)*100+MONTH(FS$1),RVN!$M:$M,$B80,RVN!$N:$N,$C80)</f>
        <v>9343.7799999999988</v>
      </c>
      <c r="FU80" s="288">
        <f t="shared" si="415"/>
        <v>2.2204460492503131E-16</v>
      </c>
      <c r="FV80" s="284">
        <f>SUMIFS(CSS!$N:$N,CSS!$A:$A,YEAR(FV$1)*100+MONTH(FV$1),CSS!$O:$O,$B80,CSS!$P:$P,$C80)</f>
        <v>10042.919999999998</v>
      </c>
      <c r="FW80" s="284">
        <f>SUMIFS(RVN!$J:$J,RVN!$A:$A,YEAR(FV$1)*100+MONTH(FV$1),RVN!$M:$M,$B80,RVN!$N:$N,$C80)</f>
        <v>10042.92</v>
      </c>
      <c r="FX80" s="288">
        <f t="shared" si="416"/>
        <v>-2.2204460492503131E-16</v>
      </c>
      <c r="FY80" s="284">
        <f>SUMIFS(CSS!$N:$N,CSS!$A:$A,YEAR(FY$1)*100+MONTH(FY$1),CSS!$O:$O,$B80,CSS!$P:$P,$C80)</f>
        <v>0</v>
      </c>
      <c r="FZ80" s="284">
        <f>SUMIFS(RVN!$J:$J,RVN!$A:$A,YEAR(FY$1)*100+MONTH(FY$1),RVN!$M:$M,$B80,RVN!$N:$N,$C80)</f>
        <v>0</v>
      </c>
      <c r="GA80" s="288">
        <f t="shared" si="417"/>
        <v>0</v>
      </c>
    </row>
    <row r="81" spans="1:183">
      <c r="A81" s="322" t="s">
        <v>437</v>
      </c>
      <c r="B81" s="303" t="s">
        <v>275</v>
      </c>
      <c r="C81" s="303" t="s">
        <v>383</v>
      </c>
      <c r="D81" s="316">
        <f>SUMIFS(CSS!$N:$N,CSS!$A:$A,YEAR(D$1)*100+MONTH(D$1),CSS!$O:$O,$B81,CSS!$P:$P,$C81)</f>
        <v>17916.84</v>
      </c>
      <c r="E81" s="284">
        <f>SUMIFS(RVN!$J:$J,RVN!$A:$A,YEAR(D$1)*100+MONTH(D$1),RVN!$M:$M,$B81,RVN!$N:$N,$C81)</f>
        <v>17916.84</v>
      </c>
      <c r="F81" s="288">
        <f t="shared" si="358"/>
        <v>0</v>
      </c>
      <c r="G81" s="284">
        <f>SUMIFS(CSS!$N:$N,CSS!$A:$A,YEAR(G$1)*100+MONTH(G$1),CSS!$O:$O,$B81,CSS!$P:$P,$C81)</f>
        <v>17869.899999999998</v>
      </c>
      <c r="H81" s="284">
        <f>SUMIFS(RVN!$J:$J,RVN!$A:$A,YEAR(G$1)*100+MONTH(G$1),RVN!$M:$M,$B81,RVN!$N:$N,$C81)</f>
        <v>17869.900000000001</v>
      </c>
      <c r="I81" s="288">
        <f t="shared" si="359"/>
        <v>-2.2204460492503131E-16</v>
      </c>
      <c r="J81" s="284">
        <f>SUMIFS(CSS!$N:$N,CSS!$A:$A,YEAR(J$1)*100+MONTH(J$1),CSS!$O:$O,$B81,CSS!$P:$P,$C81)</f>
        <v>17842.63</v>
      </c>
      <c r="K81" s="284">
        <f>SUMIFS(RVN!$J:$J,RVN!$A:$A,YEAR(J$1)*100+MONTH(J$1),RVN!$M:$M,$B81,RVN!$N:$N,$C81)</f>
        <v>17842.63</v>
      </c>
      <c r="L81" s="288">
        <f t="shared" si="360"/>
        <v>0</v>
      </c>
      <c r="M81" s="284">
        <f>SUMIFS(CSS!$N:$N,CSS!$A:$A,YEAR(M$1)*100+MONTH(M$1),CSS!$O:$O,$B81,CSS!$P:$P,$C81)</f>
        <v>17649.84</v>
      </c>
      <c r="N81" s="284">
        <f>SUMIFS(RVN!$J:$J,RVN!$A:$A,YEAR(M$1)*100+MONTH(M$1),RVN!$M:$M,$B81,RVN!$N:$N,$C81)</f>
        <v>17649.84</v>
      </c>
      <c r="O81" s="288">
        <f t="shared" si="361"/>
        <v>0</v>
      </c>
      <c r="P81" s="284">
        <f>SUMIFS(CSS!$N:$N,CSS!$A:$A,YEAR(P$1)*100+MONTH(P$1),CSS!$O:$O,$B81,CSS!$P:$P,$C81)</f>
        <v>17644.48</v>
      </c>
      <c r="Q81" s="284">
        <f>SUMIFS(RVN!$J:$J,RVN!$A:$A,YEAR(P$1)*100+MONTH(P$1),RVN!$M:$M,$B81,RVN!$N:$N,$C81)</f>
        <v>17644.48</v>
      </c>
      <c r="R81" s="288">
        <f t="shared" si="362"/>
        <v>0</v>
      </c>
      <c r="S81" s="284">
        <f>SUMIFS(CSS!$N:$N,CSS!$A:$A,YEAR(S$1)*100+MONTH(S$1),CSS!$O:$O,$B81,CSS!$P:$P,$C81)</f>
        <v>17657.34</v>
      </c>
      <c r="T81" s="284">
        <f>SUMIFS(RVN!$J:$J,RVN!$A:$A,YEAR(S$1)*100+MONTH(S$1),RVN!$M:$M,$B81,RVN!$N:$N,$C81)</f>
        <v>17657.34</v>
      </c>
      <c r="U81" s="288">
        <f t="shared" si="363"/>
        <v>0</v>
      </c>
      <c r="V81" s="284">
        <f>SUMIFS(CSS!$N:$N,CSS!$A:$A,YEAR(V$1)*100+MONTH(V$1),CSS!$O:$O,$B81,CSS!$P:$P,$C81)</f>
        <v>17615.87</v>
      </c>
      <c r="W81" s="284">
        <f>SUMIFS(RVN!$J:$J,RVN!$A:$A,YEAR(V$1)*100+MONTH(V$1),RVN!$M:$M,$B81,RVN!$N:$N,$C81)</f>
        <v>17615.87</v>
      </c>
      <c r="X81" s="288">
        <f t="shared" si="364"/>
        <v>0</v>
      </c>
      <c r="Y81" s="284">
        <f>SUMIFS(CSS!$N:$N,CSS!$A:$A,YEAR(Y$1)*100+MONTH(Y$1),CSS!$O:$O,$B81,CSS!$P:$P,$C81)</f>
        <v>18504.370000000003</v>
      </c>
      <c r="Z81" s="284">
        <f>SUMIFS(RVN!$J:$J,RVN!$A:$A,YEAR(Y$1)*100+MONTH(Y$1),RVN!$M:$M,$B81,RVN!$N:$N,$C81)</f>
        <v>18504.37</v>
      </c>
      <c r="AA81" s="288">
        <f t="shared" si="365"/>
        <v>2.2204460492503131E-16</v>
      </c>
      <c r="AB81" s="284">
        <f>SUMIFS(CSS!$N:$N,CSS!$A:$A,YEAR(AB$1)*100+MONTH(AB$1),CSS!$O:$O,$B81,CSS!$P:$P,$C81)</f>
        <v>17555.93</v>
      </c>
      <c r="AC81" s="284">
        <f>SUMIFS(RVN!$J:$J,RVN!$A:$A,YEAR(AB$1)*100+MONTH(AB$1),RVN!$M:$M,$B81,RVN!$N:$N,$C81)</f>
        <v>17555.93</v>
      </c>
      <c r="AD81" s="288">
        <f t="shared" si="366"/>
        <v>0</v>
      </c>
      <c r="AE81" s="284">
        <f>SUMIFS(CSS!$N:$N,CSS!$A:$A,YEAR(AE$1)*100+MONTH(AE$1),CSS!$O:$O,$B81,CSS!$P:$P,$C81)</f>
        <v>17543.07</v>
      </c>
      <c r="AF81" s="284">
        <f>SUMIFS(RVN!$J:$J,RVN!$A:$A,YEAR(AE$1)*100+MONTH(AE$1),RVN!$M:$M,$B81,RVN!$N:$N,$C81)</f>
        <v>17543.07</v>
      </c>
      <c r="AG81" s="288">
        <f t="shared" si="367"/>
        <v>0</v>
      </c>
      <c r="AH81" s="284">
        <f>SUMIFS(CSS!$N:$N,CSS!$A:$A,YEAR(AH$1)*100+MONTH(AH$1),CSS!$O:$O,$B81,CSS!$P:$P,$C81)</f>
        <v>17322.34</v>
      </c>
      <c r="AI81" s="284">
        <f>SUMIFS(RVN!$J:$J,RVN!$A:$A,YEAR(AH$1)*100+MONTH(AH$1),RVN!$M:$M,$B81,RVN!$N:$N,$C81)</f>
        <v>17322.34</v>
      </c>
      <c r="AJ81" s="288">
        <f t="shared" si="368"/>
        <v>0</v>
      </c>
      <c r="AK81" s="284">
        <f>SUMIFS(CSS!$N:$N,CSS!$A:$A,YEAR(AK$1)*100+MONTH(AK$1),CSS!$O:$O,$B81,CSS!$P:$P,$C81)</f>
        <v>16980.18</v>
      </c>
      <c r="AL81" s="284">
        <f>SUMIFS(RVN!$J:$J,RVN!$A:$A,YEAR(AK$1)*100+MONTH(AK$1),RVN!$M:$M,$B81,RVN!$N:$N,$C81)</f>
        <v>16980.18</v>
      </c>
      <c r="AM81" s="288">
        <f t="shared" si="369"/>
        <v>0</v>
      </c>
      <c r="AN81" s="284">
        <f>SUMIFS(CSS!$N:$N,CSS!$A:$A,YEAR(AN$1)*100+MONTH(AN$1),CSS!$O:$O,$B81,CSS!$P:$P,$C81)</f>
        <v>15147.469999999996</v>
      </c>
      <c r="AO81" s="284">
        <f>SUMIFS(RVN!$J:$J,RVN!$A:$A,YEAR(AN$1)*100+MONTH(AN$1),RVN!$M:$M,$B81,RVN!$N:$N,$C81)</f>
        <v>15147.47</v>
      </c>
      <c r="AP81" s="288">
        <f t="shared" si="370"/>
        <v>-2.2204460492503131E-16</v>
      </c>
      <c r="AQ81" s="284">
        <f>SUMIFS(CSS!$N:$N,CSS!$A:$A,YEAR(AQ$1)*100+MONTH(AQ$1),CSS!$O:$O,$B81,CSS!$P:$P,$C81)</f>
        <v>14202.109999999995</v>
      </c>
      <c r="AR81" s="284">
        <f>SUMIFS(RVN!$J:$J,RVN!$A:$A,YEAR(AQ$1)*100+MONTH(AQ$1),RVN!$M:$M,$B81,RVN!$N:$N,$C81)</f>
        <v>14202.11</v>
      </c>
      <c r="AS81" s="288">
        <f t="shared" si="371"/>
        <v>-3.3306690738754696E-16</v>
      </c>
      <c r="AT81" s="284">
        <f>SUMIFS(CSS!$N:$N,CSS!$A:$A,YEAR(AT$1)*100+MONTH(AT$1),CSS!$O:$O,$B81,CSS!$P:$P,$C81)</f>
        <v>14172.529999999995</v>
      </c>
      <c r="AU81" s="284">
        <f>SUMIFS(RVN!$J:$J,RVN!$A:$A,YEAR(AT$1)*100+MONTH(AT$1),RVN!$M:$M,$B81,RVN!$N:$N,$C81)</f>
        <v>14172.53</v>
      </c>
      <c r="AV81" s="288">
        <f t="shared" si="372"/>
        <v>-3.3306690738754696E-16</v>
      </c>
      <c r="AW81" s="284">
        <f>SUMIFS(CSS!$N:$N,CSS!$A:$A,YEAR(AW$1)*100+MONTH(AW$1),CSS!$O:$O,$B81,CSS!$P:$P,$C81)</f>
        <v>14148.199999999997</v>
      </c>
      <c r="AX81" s="284">
        <f>SUMIFS(RVN!$J:$J,RVN!$A:$A,YEAR(AW$1)*100+MONTH(AW$1),RVN!$M:$M,$B81,RVN!$N:$N,$C81)</f>
        <v>14148.2</v>
      </c>
      <c r="AY81" s="288">
        <f t="shared" si="373"/>
        <v>-2.2204460492503131E-16</v>
      </c>
      <c r="AZ81" s="284">
        <f>SUMIFS(CSS!$N:$N,CSS!$A:$A,YEAR(AZ$1)*100+MONTH(AZ$1),CSS!$O:$O,$B81,CSS!$P:$P,$C81)</f>
        <v>12832.179999999993</v>
      </c>
      <c r="BA81" s="284">
        <f>SUMIFS(RVN!$J:$J,RVN!$A:$A,YEAR(AZ$1)*100+MONTH(AZ$1),RVN!$M:$M,$B81,RVN!$N:$N,$C81)</f>
        <v>12832.18</v>
      </c>
      <c r="BB81" s="288">
        <f t="shared" si="374"/>
        <v>-5.5511151231257827E-16</v>
      </c>
      <c r="BC81" s="284">
        <f>SUMIFS(CSS!$N:$N,CSS!$A:$A,YEAR(BC$1)*100+MONTH(BC$1),CSS!$O:$O,$B81,CSS!$P:$P,$C81)</f>
        <v>14038.569999999996</v>
      </c>
      <c r="BD81" s="284">
        <f>SUMIFS(RVN!$J:$J,RVN!$A:$A,YEAR(BC$1)*100+MONTH(BC$1),RVN!$M:$M,$B81,RVN!$N:$N,$C81)</f>
        <v>14038.57</v>
      </c>
      <c r="BE81" s="288">
        <f t="shared" si="375"/>
        <v>-2.2204460492503131E-16</v>
      </c>
      <c r="BF81" s="284">
        <f>SUMIFS(CSS!$N:$N,CSS!$A:$A,YEAR(BF$1)*100+MONTH(BF$1),CSS!$O:$O,$B81,CSS!$P:$P,$C81)</f>
        <v>15228.739999999998</v>
      </c>
      <c r="BG81" s="284">
        <f>SUMIFS(RVN!$J:$J,RVN!$A:$A,YEAR(BF$1)*100+MONTH(BF$1),RVN!$M:$M,$B81,RVN!$N:$N,$C81)</f>
        <v>15228.74</v>
      </c>
      <c r="BH81" s="288">
        <f t="shared" si="376"/>
        <v>-1.1102230246251565E-16</v>
      </c>
      <c r="BI81" s="284">
        <f>SUMIFS(CSS!$N:$N,CSS!$A:$A,YEAR(BI$1)*100+MONTH(BI$1),CSS!$O:$O,$B81,CSS!$P:$P,$C81)</f>
        <v>12232.329999999996</v>
      </c>
      <c r="BJ81" s="284">
        <f>SUMIFS(RVN!$J:$J,RVN!$A:$A,YEAR(BI$1)*100+MONTH(BI$1),RVN!$M:$M,$B81,RVN!$N:$N,$C81)</f>
        <v>12232.33</v>
      </c>
      <c r="BK81" s="288">
        <f t="shared" si="377"/>
        <v>-3.3306690738754696E-16</v>
      </c>
      <c r="BL81" s="284">
        <f>SUMIFS(CSS!$N:$N,CSS!$A:$A,YEAR(BL$1)*100+MONTH(BL$1),CSS!$O:$O,$B81,CSS!$P:$P,$C81)</f>
        <v>10646.739999999998</v>
      </c>
      <c r="BM81" s="284">
        <f>SUMIFS(RVN!$J:$J,RVN!$A:$A,YEAR(BL$1)*100+MONTH(BL$1),RVN!$M:$M,$B81,RVN!$N:$N,$C81)</f>
        <v>10646.74</v>
      </c>
      <c r="BN81" s="288">
        <f t="shared" si="378"/>
        <v>-2.2204460492503131E-16</v>
      </c>
      <c r="BO81" s="284">
        <f>SUMIFS(CSS!$N:$N,CSS!$A:$A,YEAR(BO$1)*100+MONTH(BO$1),CSS!$O:$O,$B81,CSS!$P:$P,$C81)</f>
        <v>9625.3000000000011</v>
      </c>
      <c r="BP81" s="284">
        <f>SUMIFS(RVN!$J:$J,RVN!$A:$A,YEAR(BO$1)*100+MONTH(BO$1),RVN!$M:$M,$B81,RVN!$N:$N,$C81)</f>
        <v>9625.2999999999993</v>
      </c>
      <c r="BQ81" s="288">
        <f t="shared" si="379"/>
        <v>2.2204460492503131E-16</v>
      </c>
      <c r="BR81" s="284">
        <f>SUMIFS(CSS!$N:$N,CSS!$A:$A,YEAR(BR$1)*100+MONTH(BR$1),CSS!$O:$O,$B81,CSS!$P:$P,$C81)</f>
        <v>8799.3499999999967</v>
      </c>
      <c r="BS81" s="284">
        <f>SUMIFS(RVN!$J:$J,RVN!$A:$A,YEAR(BR$1)*100+MONTH(BR$1),RVN!$M:$M,$B81,RVN!$N:$N,$C81)</f>
        <v>8799.35</v>
      </c>
      <c r="BT81" s="288">
        <f t="shared" si="380"/>
        <v>-4.4408920985006262E-16</v>
      </c>
      <c r="BU81" s="284">
        <f>SUMIFS(CSS!$N:$N,CSS!$A:$A,YEAR(BU$1)*100+MONTH(BU$1),CSS!$O:$O,$B81,CSS!$P:$P,$C81)</f>
        <v>7779.89</v>
      </c>
      <c r="BV81" s="284">
        <f>SUMIFS(RVN!$J:$J,RVN!$A:$A,YEAR(BU$1)*100+MONTH(BU$1),RVN!$M:$M,$B81,RVN!$N:$N,$C81)</f>
        <v>7779.89</v>
      </c>
      <c r="BW81" s="288">
        <f t="shared" si="381"/>
        <v>0</v>
      </c>
      <c r="BX81" s="284">
        <f>SUMIFS(CSS!$N:$N,CSS!$A:$A,YEAR(BX$1)*100+MONTH(BX$1),CSS!$O:$O,$B81,CSS!$P:$P,$C81)</f>
        <v>6172.6900000000005</v>
      </c>
      <c r="BY81" s="284">
        <f>SUMIFS(RVN!$J:$J,RVN!$A:$A,YEAR(BX$1)*100+MONTH(BX$1),RVN!$M:$M,$B81,RVN!$N:$N,$C81)</f>
        <v>6172.69</v>
      </c>
      <c r="BZ81" s="288">
        <f t="shared" si="382"/>
        <v>2.2204460492503131E-16</v>
      </c>
      <c r="CA81" s="284">
        <f>SUMIFS(CSS!$N:$N,CSS!$A:$A,YEAR(CA$1)*100+MONTH(CA$1),CSS!$O:$O,$B81,CSS!$P:$P,$C81)</f>
        <v>4974.6999999999989</v>
      </c>
      <c r="CB81" s="284">
        <f>SUMIFS(RVN!$J:$J,RVN!$A:$A,YEAR(CA$1)*100+MONTH(CA$1),RVN!$M:$M,$B81,RVN!$N:$N,$C81)</f>
        <v>4974.7</v>
      </c>
      <c r="CC81" s="288">
        <f t="shared" si="383"/>
        <v>-2.2204460492503131E-16</v>
      </c>
      <c r="CD81" s="284">
        <f>SUMIFS(CSS!$N:$N,CSS!$A:$A,YEAR(CD$1)*100+MONTH(CD$1),CSS!$O:$O,$B81,CSS!$P:$P,$C81)</f>
        <v>4967.6699999999992</v>
      </c>
      <c r="CE81" s="284">
        <f>SUMIFS(RVN!$J:$J,RVN!$A:$A,YEAR(CD$1)*100+MONTH(CD$1),RVN!$M:$M,$B81,RVN!$N:$N,$C81)</f>
        <v>4967.67</v>
      </c>
      <c r="CF81" s="288">
        <f t="shared" si="384"/>
        <v>-2.2204460492503131E-16</v>
      </c>
      <c r="CG81" s="284">
        <f>SUMIFS(CSS!$N:$N,CSS!$A:$A,YEAR(CG$1)*100+MONTH(CG$1),CSS!$O:$O,$B81,CSS!$P:$P,$C81)</f>
        <v>4967.6699999999992</v>
      </c>
      <c r="CH81" s="284">
        <f>SUMIFS(RVN!$J:$J,RVN!$A:$A,YEAR(CG$1)*100+MONTH(CG$1),RVN!$M:$M,$B81,RVN!$N:$N,$C81)</f>
        <v>4967.67</v>
      </c>
      <c r="CI81" s="288">
        <f t="shared" si="385"/>
        <v>-2.2204460492503131E-16</v>
      </c>
      <c r="CJ81" s="284">
        <f>SUMIFS(CSS!$N:$N,CSS!$A:$A,YEAR(CJ$1)*100+MONTH(CJ$1),CSS!$O:$O,$B81,CSS!$P:$P,$C81)</f>
        <v>4967.6699999999992</v>
      </c>
      <c r="CK81" s="284">
        <f>SUMIFS(RVN!$J:$J,RVN!$A:$A,YEAR(CJ$1)*100+MONTH(CJ$1),RVN!$M:$M,$B81,RVN!$N:$N,$C81)</f>
        <v>4967.67</v>
      </c>
      <c r="CL81" s="288">
        <f t="shared" si="386"/>
        <v>-2.2204460492503131E-16</v>
      </c>
      <c r="CM81" s="284">
        <f>SUMIFS(CSS!$N:$N,CSS!$A:$A,YEAR(CM$1)*100+MONTH(CM$1),CSS!$O:$O,$B81,CSS!$P:$P,$C81)</f>
        <v>4967.6699999999992</v>
      </c>
      <c r="CN81" s="284">
        <f>SUMIFS(RVN!$J:$J,RVN!$A:$A,YEAR(CM$1)*100+MONTH(CM$1),RVN!$M:$M,$B81,RVN!$N:$N,$C81)</f>
        <v>4967.67</v>
      </c>
      <c r="CO81" s="288">
        <f t="shared" si="387"/>
        <v>-2.2204460492503131E-16</v>
      </c>
      <c r="CP81" s="284">
        <f>SUMIFS(CSS!$N:$N,CSS!$A:$A,YEAR(CP$1)*100+MONTH(CP$1),CSS!$O:$O,$B81,CSS!$P:$P,$C81)</f>
        <v>4967.6699999999992</v>
      </c>
      <c r="CQ81" s="284">
        <f>SUMIFS(RVN!$J:$J,RVN!$A:$A,YEAR(CP$1)*100+MONTH(CP$1),RVN!$M:$M,$B81,RVN!$N:$N,$C81)</f>
        <v>4967.67</v>
      </c>
      <c r="CR81" s="288">
        <f t="shared" si="388"/>
        <v>-2.2204460492503131E-16</v>
      </c>
      <c r="CS81" s="284">
        <f>SUMIFS(CSS!$N:$N,CSS!$A:$A,YEAR(CS$1)*100+MONTH(CS$1),CSS!$O:$O,$B81,CSS!$P:$P,$C81)</f>
        <v>4967.6699999999992</v>
      </c>
      <c r="CT81" s="284">
        <f>SUMIFS(RVN!$J:$J,RVN!$A:$A,YEAR(CS$1)*100+MONTH(CS$1),RVN!$M:$M,$B81,RVN!$N:$N,$C81)</f>
        <v>4967.67</v>
      </c>
      <c r="CU81" s="288">
        <f t="shared" si="389"/>
        <v>-2.2204460492503131E-16</v>
      </c>
      <c r="CV81" s="284">
        <f>SUMIFS(CSS!$N:$N,CSS!$A:$A,YEAR(CV$1)*100+MONTH(CV$1),CSS!$O:$O,$B81,CSS!$P:$P,$C81)</f>
        <v>3979.9100000000003</v>
      </c>
      <c r="CW81" s="284">
        <f>SUMIFS(RVN!$J:$J,RVN!$A:$A,YEAR(CV$1)*100+MONTH(CV$1),RVN!$M:$M,$B81,RVN!$N:$N,$C81)</f>
        <v>3979.91</v>
      </c>
      <c r="CX81" s="288">
        <f t="shared" si="390"/>
        <v>2.2204460492503131E-16</v>
      </c>
      <c r="CY81" s="284">
        <f>SUMIFS(CSS!$N:$N,CSS!$A:$A,YEAR(CY$1)*100+MONTH(CY$1),CSS!$O:$O,$B81,CSS!$P:$P,$C81)</f>
        <v>28.87</v>
      </c>
      <c r="CZ81" s="284">
        <f>SUMIFS(RVN!$J:$J,RVN!$A:$A,YEAR(CY$1)*100+MONTH(CY$1),RVN!$M:$M,$B81,RVN!$N:$N,$C81)</f>
        <v>28.87</v>
      </c>
      <c r="DA81" s="288">
        <f t="shared" si="391"/>
        <v>0</v>
      </c>
      <c r="DB81" s="284">
        <f>SUMIFS(CSS!$N:$N,CSS!$A:$A,YEAR(DB$1)*100+MONTH(DB$1),CSS!$O:$O,$B81,CSS!$P:$P,$C81)</f>
        <v>28.87</v>
      </c>
      <c r="DC81" s="284">
        <f>SUMIFS(RVN!$J:$J,RVN!$A:$A,YEAR(DB$1)*100+MONTH(DB$1),RVN!$M:$M,$B81,RVN!$N:$N,$C81)</f>
        <v>28.87</v>
      </c>
      <c r="DD81" s="288">
        <f t="shared" si="392"/>
        <v>0</v>
      </c>
      <c r="DE81" s="284">
        <f>SUMIFS(CSS!$N:$N,CSS!$A:$A,YEAR(DE$1)*100+MONTH(DE$1),CSS!$O:$O,$B81,CSS!$P:$P,$C81)</f>
        <v>51.97</v>
      </c>
      <c r="DF81" s="284">
        <f>SUMIFS(RVN!$J:$J,RVN!$A:$A,YEAR(DE$1)*100+MONTH(DE$1),RVN!$M:$M,$B81,RVN!$N:$N,$C81)</f>
        <v>51.97</v>
      </c>
      <c r="DG81" s="288">
        <f t="shared" si="393"/>
        <v>0</v>
      </c>
      <c r="DH81" s="284">
        <f>SUMIFS(CSS!$N:$N,CSS!$A:$A,YEAR(DH$1)*100+MONTH(DH$1),CSS!$O:$O,$B81,CSS!$P:$P,$C81)</f>
        <v>0</v>
      </c>
      <c r="DI81" s="284">
        <f>SUMIFS(RVN!$J:$J,RVN!$A:$A,YEAR(DH$1)*100+MONTH(DH$1),RVN!$M:$M,$B81,RVN!$N:$N,$C81)</f>
        <v>0</v>
      </c>
      <c r="DJ81" s="288">
        <f t="shared" si="394"/>
        <v>0</v>
      </c>
      <c r="DK81" s="284">
        <f>SUMIFS(CSS!$N:$N,CSS!$A:$A,YEAR(DK$1)*100+MONTH(DK$1),CSS!$O:$O,$B81,CSS!$P:$P,$C81)</f>
        <v>0</v>
      </c>
      <c r="DL81" s="284">
        <f>SUMIFS(RVN!$J:$J,RVN!$A:$A,YEAR(DK$1)*100+MONTH(DK$1),RVN!$M:$M,$B81,RVN!$N:$N,$C81)</f>
        <v>0</v>
      </c>
      <c r="DM81" s="288">
        <f t="shared" si="395"/>
        <v>0</v>
      </c>
      <c r="DN81" s="284">
        <f>SUMIFS(CSS!$N:$N,CSS!$A:$A,YEAR(DN$1)*100+MONTH(DN$1),CSS!$O:$O,$B81,CSS!$P:$P,$C81)</f>
        <v>0</v>
      </c>
      <c r="DO81" s="284">
        <f>SUMIFS(RVN!$J:$J,RVN!$A:$A,YEAR(DN$1)*100+MONTH(DN$1),RVN!$M:$M,$B81,RVN!$N:$N,$C81)</f>
        <v>0</v>
      </c>
      <c r="DP81" s="288">
        <f t="shared" si="396"/>
        <v>0</v>
      </c>
      <c r="DQ81" s="284">
        <f>SUMIFS(CSS!$N:$N,CSS!$A:$A,YEAR(DQ$1)*100+MONTH(DQ$1),CSS!$O:$O,$B81,CSS!$P:$P,$C81)</f>
        <v>0</v>
      </c>
      <c r="DR81" s="284">
        <f>SUMIFS(RVN!$J:$J,RVN!$A:$A,YEAR(DQ$1)*100+MONTH(DQ$1),RVN!$M:$M,$B81,RVN!$N:$N,$C81)</f>
        <v>0</v>
      </c>
      <c r="DS81" s="288">
        <f t="shared" si="397"/>
        <v>0</v>
      </c>
      <c r="DT81" s="284">
        <f>SUMIFS(CSS!$N:$N,CSS!$A:$A,YEAR(DT$1)*100+MONTH(DT$1),CSS!$O:$O,$B81,CSS!$P:$P,$C81)</f>
        <v>0</v>
      </c>
      <c r="DU81" s="284">
        <f>SUMIFS(RVN!$J:$J,RVN!$A:$A,YEAR(DT$1)*100+MONTH(DT$1),RVN!$M:$M,$B81,RVN!$N:$N,$C81)</f>
        <v>0</v>
      </c>
      <c r="DV81" s="288">
        <f t="shared" si="398"/>
        <v>0</v>
      </c>
      <c r="DW81" s="284">
        <f>SUMIFS(CSS!$N:$N,CSS!$A:$A,YEAR(DW$1)*100+MONTH(DW$1),CSS!$O:$O,$B81,CSS!$P:$P,$C81)</f>
        <v>0</v>
      </c>
      <c r="DX81" s="284">
        <f>SUMIFS(RVN!$J:$J,RVN!$A:$A,YEAR(DW$1)*100+MONTH(DW$1),RVN!$M:$M,$B81,RVN!$N:$N,$C81)</f>
        <v>0</v>
      </c>
      <c r="DY81" s="288">
        <f t="shared" si="399"/>
        <v>0</v>
      </c>
      <c r="DZ81" s="284">
        <f>SUMIFS(CSS!$N:$N,CSS!$A:$A,YEAR(DZ$1)*100+MONTH(DZ$1),CSS!$O:$O,$B81,CSS!$P:$P,$C81)</f>
        <v>0</v>
      </c>
      <c r="EA81" s="284">
        <f>SUMIFS(RVN!$J:$J,RVN!$A:$A,YEAR(DZ$1)*100+MONTH(DZ$1),RVN!$M:$M,$B81,RVN!$N:$N,$C81)</f>
        <v>0</v>
      </c>
      <c r="EB81" s="288">
        <f t="shared" si="400"/>
        <v>0</v>
      </c>
      <c r="EC81" s="284">
        <f>SUMIFS(CSS!$N:$N,CSS!$A:$A,YEAR(EC$1)*100+MONTH(EC$1),CSS!$O:$O,$B81,CSS!$P:$P,$C81)</f>
        <v>0</v>
      </c>
      <c r="ED81" s="284">
        <f>SUMIFS(RVN!$J:$J,RVN!$A:$A,YEAR(EC$1)*100+MONTH(EC$1),RVN!$M:$M,$B81,RVN!$N:$N,$C81)</f>
        <v>0</v>
      </c>
      <c r="EE81" s="288">
        <f t="shared" si="401"/>
        <v>0</v>
      </c>
      <c r="EF81" s="284">
        <f>SUMIFS(CSS!$N:$N,CSS!$A:$A,YEAR(EF$1)*100+MONTH(EF$1),CSS!$O:$O,$B81,CSS!$P:$P,$C81)</f>
        <v>0</v>
      </c>
      <c r="EG81" s="284">
        <f>SUMIFS(RVN!$J:$J,RVN!$A:$A,YEAR(EF$1)*100+MONTH(EF$1),RVN!$M:$M,$B81,RVN!$N:$N,$C81)</f>
        <v>0</v>
      </c>
      <c r="EH81" s="288">
        <f t="shared" si="402"/>
        <v>0</v>
      </c>
      <c r="EI81" s="284">
        <f>SUMIFS(CSS!$N:$N,CSS!$A:$A,YEAR(EI$1)*100+MONTH(EI$1),CSS!$O:$O,$B81,CSS!$P:$P,$C81)</f>
        <v>0</v>
      </c>
      <c r="EJ81" s="284">
        <f>SUMIFS(RVN!$J:$J,RVN!$A:$A,YEAR(EI$1)*100+MONTH(EI$1),RVN!$M:$M,$B81,RVN!$N:$N,$C81)</f>
        <v>0</v>
      </c>
      <c r="EK81" s="288">
        <f t="shared" si="403"/>
        <v>0</v>
      </c>
      <c r="EL81" s="284">
        <f>SUMIFS(CSS!$N:$N,CSS!$A:$A,YEAR(EL$1)*100+MONTH(EL$1),CSS!$O:$O,$B81,CSS!$P:$P,$C81)</f>
        <v>0</v>
      </c>
      <c r="EM81" s="284">
        <f>SUMIFS(RVN!$J:$J,RVN!$A:$A,YEAR(EL$1)*100+MONTH(EL$1),RVN!$M:$M,$B81,RVN!$N:$N,$C81)</f>
        <v>0</v>
      </c>
      <c r="EN81" s="288">
        <f t="shared" si="404"/>
        <v>0</v>
      </c>
      <c r="EO81" s="284">
        <f>SUMIFS(CSS!$N:$N,CSS!$A:$A,YEAR(EO$1)*100+MONTH(EO$1),CSS!$O:$O,$B81,CSS!$P:$P,$C81)</f>
        <v>0</v>
      </c>
      <c r="EP81" s="284">
        <f>SUMIFS(RVN!$J:$J,RVN!$A:$A,YEAR(EO$1)*100+MONTH(EO$1),RVN!$M:$M,$B81,RVN!$N:$N,$C81)</f>
        <v>0</v>
      </c>
      <c r="EQ81" s="288">
        <f t="shared" si="405"/>
        <v>0</v>
      </c>
      <c r="ER81" s="284">
        <f>SUMIFS(CSS!$N:$N,CSS!$A:$A,YEAR(ER$1)*100+MONTH(ER$1),CSS!$O:$O,$B81,CSS!$P:$P,$C81)</f>
        <v>0</v>
      </c>
      <c r="ES81" s="284">
        <f>SUMIFS(RVN!$J:$J,RVN!$A:$A,YEAR(ER$1)*100+MONTH(ER$1),RVN!$M:$M,$B81,RVN!$N:$N,$C81)</f>
        <v>0</v>
      </c>
      <c r="ET81" s="288">
        <f t="shared" si="406"/>
        <v>0</v>
      </c>
      <c r="EU81" s="284">
        <f>SUMIFS(CSS!$N:$N,CSS!$A:$A,YEAR(EU$1)*100+MONTH(EU$1),CSS!$O:$O,$B81,CSS!$P:$P,$C81)</f>
        <v>0</v>
      </c>
      <c r="EV81" s="284">
        <f>SUMIFS(RVN!$J:$J,RVN!$A:$A,YEAR(EU$1)*100+MONTH(EU$1),RVN!$M:$M,$B81,RVN!$N:$N,$C81)</f>
        <v>0</v>
      </c>
      <c r="EW81" s="288">
        <f t="shared" si="407"/>
        <v>0</v>
      </c>
      <c r="EX81" s="284">
        <f>SUMIFS(CSS!$N:$N,CSS!$A:$A,YEAR(EX$1)*100+MONTH(EX$1),CSS!$O:$O,$B81,CSS!$P:$P,$C81)</f>
        <v>0</v>
      </c>
      <c r="EY81" s="284">
        <f>SUMIFS(RVN!$J:$J,RVN!$A:$A,YEAR(EX$1)*100+MONTH(EX$1),RVN!$M:$M,$B81,RVN!$N:$N,$C81)</f>
        <v>0</v>
      </c>
      <c r="EZ81" s="288">
        <f t="shared" si="408"/>
        <v>0</v>
      </c>
      <c r="FA81" s="284">
        <f>SUMIFS(CSS!$N:$N,CSS!$A:$A,YEAR(FA$1)*100+MONTH(FA$1),CSS!$O:$O,$B81,CSS!$P:$P,$C81)</f>
        <v>0</v>
      </c>
      <c r="FB81" s="284">
        <f>SUMIFS(RVN!$J:$J,RVN!$A:$A,YEAR(FA$1)*100+MONTH(FA$1),RVN!$M:$M,$B81,RVN!$N:$N,$C81)</f>
        <v>0</v>
      </c>
      <c r="FC81" s="288">
        <f t="shared" si="409"/>
        <v>0</v>
      </c>
      <c r="FD81" s="284">
        <f>SUMIFS(CSS!$N:$N,CSS!$A:$A,YEAR(FD$1)*100+MONTH(FD$1),CSS!$O:$O,$B81,CSS!$P:$P,$C81)</f>
        <v>0</v>
      </c>
      <c r="FE81" s="284">
        <f>SUMIFS(RVN!$J:$J,RVN!$A:$A,YEAR(FD$1)*100+MONTH(FD$1),RVN!$M:$M,$B81,RVN!$N:$N,$C81)</f>
        <v>0</v>
      </c>
      <c r="FF81" s="288">
        <f t="shared" si="410"/>
        <v>0</v>
      </c>
      <c r="FG81" s="284">
        <f>SUMIFS(CSS!$N:$N,CSS!$A:$A,YEAR(FG$1)*100+MONTH(FG$1),CSS!$O:$O,$B81,CSS!$P:$P,$C81)</f>
        <v>0</v>
      </c>
      <c r="FH81" s="284">
        <f>SUMIFS(RVN!$J:$J,RVN!$A:$A,YEAR(FG$1)*100+MONTH(FG$1),RVN!$M:$M,$B81,RVN!$N:$N,$C81)</f>
        <v>0</v>
      </c>
      <c r="FI81" s="288">
        <f t="shared" si="411"/>
        <v>0</v>
      </c>
      <c r="FJ81" s="284">
        <f>SUMIFS(CSS!$N:$N,CSS!$A:$A,YEAR(FJ$1)*100+MONTH(FJ$1),CSS!$O:$O,$B81,CSS!$P:$P,$C81)</f>
        <v>0</v>
      </c>
      <c r="FK81" s="284">
        <f>SUMIFS(RVN!$J:$J,RVN!$A:$A,YEAR(FJ$1)*100+MONTH(FJ$1),RVN!$M:$M,$B81,RVN!$N:$N,$C81)</f>
        <v>0</v>
      </c>
      <c r="FL81" s="288">
        <f t="shared" si="412"/>
        <v>0</v>
      </c>
      <c r="FM81" s="284">
        <f>SUMIFS(CSS!$N:$N,CSS!$A:$A,YEAR(FM$1)*100+MONTH(FM$1),CSS!$O:$O,$B81,CSS!$P:$P,$C81)</f>
        <v>0</v>
      </c>
      <c r="FN81" s="284">
        <f>SUMIFS(RVN!$J:$J,RVN!$A:$A,YEAR(FM$1)*100+MONTH(FM$1),RVN!$M:$M,$B81,RVN!$N:$N,$C81)</f>
        <v>0</v>
      </c>
      <c r="FO81" s="288">
        <f t="shared" si="413"/>
        <v>0</v>
      </c>
      <c r="FP81" s="284">
        <f>SUMIFS(CSS!$N:$N,CSS!$A:$A,YEAR(FP$1)*100+MONTH(FP$1),CSS!$O:$O,$B81,CSS!$P:$P,$C81)</f>
        <v>0</v>
      </c>
      <c r="FQ81" s="284">
        <f>SUMIFS(RVN!$J:$J,RVN!$A:$A,YEAR(FP$1)*100+MONTH(FP$1),RVN!$M:$M,$B81,RVN!$N:$N,$C81)</f>
        <v>0</v>
      </c>
      <c r="FR81" s="288">
        <f t="shared" si="414"/>
        <v>0</v>
      </c>
      <c r="FS81" s="284">
        <f>SUMIFS(CSS!$N:$N,CSS!$A:$A,YEAR(FS$1)*100+MONTH(FS$1),CSS!$O:$O,$B81,CSS!$P:$P,$C81)</f>
        <v>0</v>
      </c>
      <c r="FT81" s="284">
        <f>SUMIFS(RVN!$J:$J,RVN!$A:$A,YEAR(FS$1)*100+MONTH(FS$1),RVN!$M:$M,$B81,RVN!$N:$N,$C81)</f>
        <v>0</v>
      </c>
      <c r="FU81" s="288">
        <f t="shared" si="415"/>
        <v>0</v>
      </c>
      <c r="FV81" s="284">
        <f>SUMIFS(CSS!$N:$N,CSS!$A:$A,YEAR(FV$1)*100+MONTH(FV$1),CSS!$O:$O,$B81,CSS!$P:$P,$C81)</f>
        <v>0</v>
      </c>
      <c r="FW81" s="284">
        <f>SUMIFS(RVN!$J:$J,RVN!$A:$A,YEAR(FV$1)*100+MONTH(FV$1),RVN!$M:$M,$B81,RVN!$N:$N,$C81)</f>
        <v>0</v>
      </c>
      <c r="FX81" s="288">
        <f t="shared" si="416"/>
        <v>0</v>
      </c>
      <c r="FY81" s="284">
        <f>SUMIFS(CSS!$N:$N,CSS!$A:$A,YEAR(FY$1)*100+MONTH(FY$1),CSS!$O:$O,$B81,CSS!$P:$P,$C81)</f>
        <v>0</v>
      </c>
      <c r="FZ81" s="284">
        <f>SUMIFS(RVN!$J:$J,RVN!$A:$A,YEAR(FY$1)*100+MONTH(FY$1),RVN!$M:$M,$B81,RVN!$N:$N,$C81)</f>
        <v>0</v>
      </c>
      <c r="GA81" s="288">
        <f t="shared" si="417"/>
        <v>0</v>
      </c>
    </row>
    <row r="82" spans="1:183">
      <c r="A82" s="285" t="s">
        <v>437</v>
      </c>
      <c r="B82" s="285" t="s">
        <v>221</v>
      </c>
      <c r="C82" s="285" t="s">
        <v>221</v>
      </c>
      <c r="D82" s="315">
        <f>SUM(D58:D81)</f>
        <v>36961158.730000004</v>
      </c>
      <c r="E82" s="285">
        <f>SUM(E58:E81)</f>
        <v>36961116.900000006</v>
      </c>
      <c r="F82" s="289">
        <f t="shared" ref="F82" si="478">IF(E82=0,0,D82/E82-1)</f>
        <v>1.1317298693747091E-6</v>
      </c>
      <c r="G82" s="285">
        <f>SUM(G58:G81)</f>
        <v>31021425.329999998</v>
      </c>
      <c r="H82" s="285">
        <f>SUM(H58:H81)</f>
        <v>31021336.139999989</v>
      </c>
      <c r="I82" s="289">
        <f t="shared" ref="I82" si="479">IF(H82=0,0,G82/H82-1)</f>
        <v>2.8751179383945669E-6</v>
      </c>
      <c r="J82" s="285">
        <f>SUM(J58:J81)</f>
        <v>29851639.600000001</v>
      </c>
      <c r="K82" s="285">
        <f>SUM(K58:K81)</f>
        <v>29851516.419999998</v>
      </c>
      <c r="L82" s="289">
        <f t="shared" ref="L82" si="480">IF(K82=0,0,J82/K82-1)</f>
        <v>4.1264235381976988E-6</v>
      </c>
      <c r="M82" s="285">
        <f>SUM(M58:M81)</f>
        <v>24948980.600000009</v>
      </c>
      <c r="N82" s="285">
        <f>SUM(N58:N81)</f>
        <v>24945512.990000006</v>
      </c>
      <c r="O82" s="289">
        <f t="shared" ref="O82" si="481">IF(N82=0,0,M82/N82-1)</f>
        <v>1.3900736382499446E-4</v>
      </c>
      <c r="P82" s="285">
        <f>SUM(P58:P81)</f>
        <v>25365283.320000008</v>
      </c>
      <c r="Q82" s="285">
        <f>SUM(Q58:Q81)</f>
        <v>25365021.559999999</v>
      </c>
      <c r="R82" s="289">
        <f t="shared" ref="R82" si="482">IF(Q82=0,0,P82/Q82-1)</f>
        <v>1.0319723142693249E-5</v>
      </c>
      <c r="S82" s="285">
        <f>SUM(S58:S81)</f>
        <v>25261071.240000006</v>
      </c>
      <c r="T82" s="285">
        <f>SUM(T58:T81)</f>
        <v>25260931.399999999</v>
      </c>
      <c r="U82" s="289">
        <f t="shared" ref="U82" si="483">IF(T82=0,0,S82/T82-1)</f>
        <v>5.5358212169842602E-6</v>
      </c>
      <c r="V82" s="285">
        <f>SUM(V58:V81)</f>
        <v>29331727.149999995</v>
      </c>
      <c r="W82" s="285">
        <f>SUM(W58:W81)</f>
        <v>29331566.27</v>
      </c>
      <c r="X82" s="289">
        <f t="shared" ref="X82" si="484">IF(W82=0,0,V82/W82-1)</f>
        <v>5.484875867711736E-6</v>
      </c>
      <c r="Y82" s="285">
        <f>SUM(Y58:Y81)</f>
        <v>32641773.139999993</v>
      </c>
      <c r="Z82" s="285">
        <f>SUM(Z58:Z81)</f>
        <v>32641646.159999993</v>
      </c>
      <c r="AA82" s="289">
        <f t="shared" ref="AA82" si="485">IF(Z82=0,0,Y82/Z82-1)</f>
        <v>3.8901224337362095E-6</v>
      </c>
      <c r="AB82" s="285">
        <f>SUM(AB58:AB81)</f>
        <v>29269474.320000004</v>
      </c>
      <c r="AC82" s="285">
        <f>SUM(AC58:AC81)</f>
        <v>29267891.620000005</v>
      </c>
      <c r="AD82" s="289">
        <f t="shared" ref="AD82" si="486">IF(AC82=0,0,AB82/AC82-1)</f>
        <v>5.4076324340179838E-5</v>
      </c>
      <c r="AE82" s="285">
        <f>SUM(AE58:AE81)</f>
        <v>25790544.549999997</v>
      </c>
      <c r="AF82" s="285">
        <f>SUM(AF58:AF81)</f>
        <v>25790481.699999996</v>
      </c>
      <c r="AG82" s="289">
        <f t="shared" ref="AG82" si="487">IF(AF82=0,0,AE82/AF82-1)</f>
        <v>2.4369455651207517E-6</v>
      </c>
      <c r="AH82" s="285">
        <f>SUM(AH58:AH81)</f>
        <v>29367626.000000004</v>
      </c>
      <c r="AI82" s="285">
        <f>SUM(AI58:AI81)</f>
        <v>29367562.510000002</v>
      </c>
      <c r="AJ82" s="289">
        <f t="shared" ref="AJ82" si="488">IF(AI82=0,0,AH82/AI82-1)</f>
        <v>2.1619090784241735E-6</v>
      </c>
      <c r="AK82" s="285">
        <f>SUM(AK58:AK81)</f>
        <v>33221861.939999994</v>
      </c>
      <c r="AL82" s="285">
        <f>SUM(AL58:AL81)</f>
        <v>33221427.260000002</v>
      </c>
      <c r="AM82" s="289">
        <f t="shared" ref="AM82" si="489">IF(AL82=0,0,AK82/AL82-1)</f>
        <v>1.308432646762725E-5</v>
      </c>
      <c r="AN82" s="285">
        <f>SUM(AN58:AN81)</f>
        <v>31744211.600000005</v>
      </c>
      <c r="AO82" s="285">
        <f>SUM(AO58:AO81)</f>
        <v>31744088.52</v>
      </c>
      <c r="AP82" s="289">
        <f t="shared" ref="AP82" si="490">IF(AO82=0,0,AN82/AO82-1)</f>
        <v>3.8772573334178162E-6</v>
      </c>
      <c r="AQ82" s="285">
        <f>SUM(AQ58:AQ81)</f>
        <v>32829233.98</v>
      </c>
      <c r="AR82" s="285">
        <f>SUM(AR58:AR81)</f>
        <v>32828364.419999998</v>
      </c>
      <c r="AS82" s="289">
        <f t="shared" ref="AS82" si="491">IF(AR82=0,0,AQ82/AR82-1)</f>
        <v>2.6488069551078297E-5</v>
      </c>
      <c r="AT82" s="285">
        <f>SUM(AT58:AT81)</f>
        <v>32317164.00999999</v>
      </c>
      <c r="AU82" s="285">
        <f>SUM(AU58:AU81)</f>
        <v>32316441.849999998</v>
      </c>
      <c r="AV82" s="289">
        <f t="shared" ref="AV82" si="492">IF(AU82=0,0,AT82/AU82-1)</f>
        <v>2.2346519562566058E-5</v>
      </c>
      <c r="AW82" s="285">
        <f>SUM(AW58:AW81)</f>
        <v>23865125.630000003</v>
      </c>
      <c r="AX82" s="285">
        <f>SUM(AX58:AX81)</f>
        <v>23865060.540000003</v>
      </c>
      <c r="AY82" s="289">
        <f t="shared" ref="AY82" si="493">IF(AX82=0,0,AW82/AX82-1)</f>
        <v>2.7274181806369313E-6</v>
      </c>
      <c r="AZ82" s="285">
        <f>SUM(AZ58:AZ81)</f>
        <v>21701548.469999999</v>
      </c>
      <c r="BA82" s="285">
        <f>SUM(BA58:BA81)</f>
        <v>21701485.279999997</v>
      </c>
      <c r="BB82" s="289">
        <f t="shared" ref="BB82" si="494">IF(BA82=0,0,AZ82/BA82-1)</f>
        <v>2.9117822668567328E-6</v>
      </c>
      <c r="BC82" s="285">
        <f>SUM(BC58:BC81)</f>
        <v>23567244.089999996</v>
      </c>
      <c r="BD82" s="285">
        <f>SUM(BD58:BD81)</f>
        <v>23567134.199999996</v>
      </c>
      <c r="BE82" s="289">
        <f t="shared" ref="BE82" si="495">IF(BD82=0,0,BC82/BD82-1)</f>
        <v>4.6628495034006789E-6</v>
      </c>
      <c r="BF82" s="285">
        <f>SUM(BF58:BF81)</f>
        <v>26694428.710000001</v>
      </c>
      <c r="BG82" s="285">
        <f>SUM(BG58:BG81)</f>
        <v>26694334.23</v>
      </c>
      <c r="BH82" s="289">
        <f t="shared" ref="BH82" si="496">IF(BG82=0,0,BF82/BG82-1)</f>
        <v>3.5393278283724072E-6</v>
      </c>
      <c r="BI82" s="285">
        <f>SUM(BI58:BI81)</f>
        <v>27943991.95999999</v>
      </c>
      <c r="BJ82" s="285">
        <f>SUM(BJ58:BJ81)</f>
        <v>27943879.049999993</v>
      </c>
      <c r="BK82" s="289">
        <f t="shared" ref="BK82" si="497">IF(BJ82=0,0,BI82/BJ82-1)</f>
        <v>4.0405986512226377E-6</v>
      </c>
      <c r="BL82" s="285">
        <f>SUM(BL58:BL81)</f>
        <v>27411562.23</v>
      </c>
      <c r="BM82" s="285">
        <f>SUM(BM58:BM81)</f>
        <v>27411232.98</v>
      </c>
      <c r="BN82" s="289">
        <f t="shared" ref="BN82" si="498">IF(BM82=0,0,BL82/BM82-1)</f>
        <v>1.2011499090247568E-5</v>
      </c>
      <c r="BO82" s="285">
        <f>SUM(BO58:BO81)</f>
        <v>24143837.629999999</v>
      </c>
      <c r="BP82" s="285">
        <f>SUM(BP58:BP81)</f>
        <v>24137394.709999997</v>
      </c>
      <c r="BQ82" s="289">
        <f t="shared" ref="BQ82" si="499">IF(BP82=0,0,BO82/BP82-1)</f>
        <v>2.6692690231944205E-4</v>
      </c>
      <c r="BR82" s="285">
        <f>SUM(BR58:BR81)</f>
        <v>30786555.380000006</v>
      </c>
      <c r="BS82" s="285">
        <f>SUM(BS58:BS81)</f>
        <v>30785419.090000004</v>
      </c>
      <c r="BT82" s="289">
        <f t="shared" ref="BT82" si="500">IF(BS82=0,0,BR82/BS82-1)</f>
        <v>3.6910005892121234E-5</v>
      </c>
      <c r="BU82" s="285">
        <f>SUM(BU58:BU81)</f>
        <v>35966878.609999992</v>
      </c>
      <c r="BV82" s="285">
        <f>SUM(BV58:BV81)</f>
        <v>35966766.549999997</v>
      </c>
      <c r="BW82" s="289">
        <f t="shared" ref="BW82" si="501">IF(BV82=0,0,BU82/BV82-1)</f>
        <v>3.1156539979093623E-6</v>
      </c>
      <c r="BX82" s="285">
        <f>SUM(BX58:BX81)</f>
        <v>34146314.920000002</v>
      </c>
      <c r="BY82" s="285">
        <f>SUM(BY58:BY81)</f>
        <v>34146209.409999996</v>
      </c>
      <c r="BZ82" s="289">
        <f t="shared" ref="BZ82" si="502">IF(BY82=0,0,BX82/BY82-1)</f>
        <v>3.0899476641810253E-6</v>
      </c>
      <c r="CA82" s="285">
        <f>SUM(CA58:CA81)</f>
        <v>30430129.289999995</v>
      </c>
      <c r="CB82" s="285">
        <f>SUM(CB58:CB81)</f>
        <v>30430073.809999995</v>
      </c>
      <c r="CC82" s="289">
        <f t="shared" ref="CC82" si="503">IF(CB82=0,0,CA82/CB82-1)</f>
        <v>1.8231963663239981E-6</v>
      </c>
      <c r="CD82" s="285">
        <f>SUM(CD58:CD81)</f>
        <v>27099186.169999998</v>
      </c>
      <c r="CE82" s="285">
        <f>SUM(CE58:CE81)</f>
        <v>27098984.569999997</v>
      </c>
      <c r="CF82" s="289">
        <f t="shared" ref="CF82" si="504">IF(CE82=0,0,CD82/CE82-1)</f>
        <v>7.4393931432936711E-6</v>
      </c>
      <c r="CG82" s="285">
        <f>SUM(CG58:CG81)</f>
        <v>24776468.79000001</v>
      </c>
      <c r="CH82" s="285">
        <f>SUM(CH58:CH81)</f>
        <v>24776368.730000012</v>
      </c>
      <c r="CI82" s="289">
        <f t="shared" ref="CI82" si="505">IF(CH82=0,0,CG82/CH82-1)</f>
        <v>4.0385256245834E-6</v>
      </c>
      <c r="CJ82" s="285">
        <f>SUM(CJ58:CJ81)</f>
        <v>21909876.780000001</v>
      </c>
      <c r="CK82" s="285">
        <f>SUM(CK58:CK81)</f>
        <v>21909645.669999998</v>
      </c>
      <c r="CL82" s="289">
        <f t="shared" ref="CL82" si="506">IF(CK82=0,0,CJ82/CK82-1)</f>
        <v>1.0548322117331921E-5</v>
      </c>
      <c r="CM82" s="285">
        <f>SUM(CM58:CM81)</f>
        <v>23745707.189999998</v>
      </c>
      <c r="CN82" s="285">
        <f>SUM(CN58:CN81)</f>
        <v>23745161.780000001</v>
      </c>
      <c r="CO82" s="289">
        <f t="shared" ref="CO82" si="507">IF(CN82=0,0,CM82/CN82-1)</f>
        <v>2.2969310760956319E-5</v>
      </c>
      <c r="CP82" s="285">
        <f>SUM(CP58:CP81)</f>
        <v>26977234.680000007</v>
      </c>
      <c r="CQ82" s="285">
        <f>SUM(CQ58:CQ81)</f>
        <v>26976751.380000003</v>
      </c>
      <c r="CR82" s="289">
        <f t="shared" ref="CR82" si="508">IF(CQ82=0,0,CP82/CQ82-1)</f>
        <v>1.7915426257175682E-5</v>
      </c>
      <c r="CS82" s="285">
        <f>SUM(CS58:CS81)</f>
        <v>30319334.259999998</v>
      </c>
      <c r="CT82" s="285">
        <f>SUM(CT58:CT81)</f>
        <v>30319876.390000004</v>
      </c>
      <c r="CU82" s="289">
        <f t="shared" ref="CU82" si="509">IF(CT82=0,0,CS82/CT82-1)</f>
        <v>-1.7880349940546658E-5</v>
      </c>
      <c r="CV82" s="285">
        <f>SUM(CV58:CV81)</f>
        <v>28520755.140000001</v>
      </c>
      <c r="CW82" s="285">
        <f>SUM(CW58:CW81)</f>
        <v>28520671.25</v>
      </c>
      <c r="CX82" s="289">
        <f t="shared" ref="CX82" si="510">IF(CW82=0,0,CV82/CW82-1)</f>
        <v>2.9413753717122404E-6</v>
      </c>
      <c r="CY82" s="285">
        <f>SUM(CY58:CY81)</f>
        <v>25078216.209999997</v>
      </c>
      <c r="CZ82" s="285">
        <f>SUM(CZ58:CZ81)</f>
        <v>25078132.859999999</v>
      </c>
      <c r="DA82" s="289">
        <f t="shared" ref="DA82" si="511">IF(CZ82=0,0,CY82/CZ82-1)</f>
        <v>3.3236126653068965E-6</v>
      </c>
      <c r="DB82" s="285">
        <f>SUM(DB58:DB81)</f>
        <v>30424312.07</v>
      </c>
      <c r="DC82" s="285">
        <f>SUM(DC58:DC81)</f>
        <v>30424228.609999999</v>
      </c>
      <c r="DD82" s="289">
        <f t="shared" ref="DD82" si="512">IF(DC82=0,0,DB82/DC82-1)</f>
        <v>2.7432084168665938E-6</v>
      </c>
      <c r="DE82" s="285">
        <f>SUM(DE58:DE81)</f>
        <v>33893341.159999982</v>
      </c>
      <c r="DF82" s="285">
        <f>SUM(DF58:DF81)</f>
        <v>33893257.349999994</v>
      </c>
      <c r="DG82" s="289">
        <f t="shared" ref="DG82" si="513">IF(DF82=0,0,DE82/DF82-1)</f>
        <v>2.4727632141896549E-6</v>
      </c>
      <c r="DH82" s="285">
        <f>SUM(DH58:DH81)</f>
        <v>33111855.02</v>
      </c>
      <c r="DI82" s="285">
        <f>SUM(DI58:DI81)</f>
        <v>33111813.010000002</v>
      </c>
      <c r="DJ82" s="289">
        <f t="shared" ref="DJ82" si="514">IF(DI82=0,0,DH82/DI82-1)</f>
        <v>1.2687314943082839E-6</v>
      </c>
      <c r="DK82" s="285">
        <f>SUM(DK58:DK81)</f>
        <v>31075857.440000005</v>
      </c>
      <c r="DL82" s="285">
        <f>SUM(DL58:DL81)</f>
        <v>31065456.399999999</v>
      </c>
      <c r="DM82" s="289">
        <f t="shared" ref="DM82" si="515">IF(DL82=0,0,DK82/DL82-1)</f>
        <v>3.3481046813155224E-4</v>
      </c>
      <c r="DN82" s="285">
        <f>SUM(DN58:DN81)</f>
        <v>29031695.060000002</v>
      </c>
      <c r="DO82" s="285">
        <f>SUM(DO58:DO81)</f>
        <v>29010139.010000005</v>
      </c>
      <c r="DP82" s="289">
        <f t="shared" ref="DP82" si="516">IF(DO82=0,0,DN82/DO82-1)</f>
        <v>7.4305228225779452E-4</v>
      </c>
      <c r="DQ82" s="285">
        <f>SUM(DQ58:DQ81)</f>
        <v>25384462.419999998</v>
      </c>
      <c r="DR82" s="285">
        <f>SUM(DR58:DR81)</f>
        <v>25363470.929999996</v>
      </c>
      <c r="DS82" s="289">
        <f t="shared" ref="DS82" si="517">IF(DR82=0,0,DQ82/DR82-1)</f>
        <v>8.2762686770809779E-4</v>
      </c>
      <c r="DT82" s="285">
        <f>SUM(DT58:DT81)</f>
        <v>23595469.060000006</v>
      </c>
      <c r="DU82" s="285">
        <f>SUM(DU58:DU81)</f>
        <v>23553648.91</v>
      </c>
      <c r="DV82" s="289">
        <f t="shared" ref="DV82" si="518">IF(DU82=0,0,DT82/DU82-1)</f>
        <v>1.7755274420452327E-3</v>
      </c>
      <c r="DW82" s="285">
        <f>SUM(DW58:DW81)</f>
        <v>26273753.120000001</v>
      </c>
      <c r="DX82" s="285">
        <f>SUM(DX58:DX81)</f>
        <v>26229661.780000001</v>
      </c>
      <c r="DY82" s="289">
        <f t="shared" ref="DY82" si="519">IF(DX82=0,0,DW82/DX82-1)</f>
        <v>1.6809724947965954E-3</v>
      </c>
      <c r="DZ82" s="285">
        <f>SUM(DZ58:DZ81)</f>
        <v>33369772.680000007</v>
      </c>
      <c r="EA82" s="285">
        <f>SUM(EA58:EA81)</f>
        <v>33325331.610000003</v>
      </c>
      <c r="EB82" s="289">
        <f t="shared" ref="EB82" si="520">IF(EA82=0,0,DZ82/EA82-1)</f>
        <v>1.3335522214779072E-3</v>
      </c>
      <c r="EC82" s="285">
        <f>SUM(EC58:EC81)</f>
        <v>33539026.570000011</v>
      </c>
      <c r="ED82" s="285">
        <f>SUM(ED58:ED81)</f>
        <v>33493266.520000007</v>
      </c>
      <c r="EE82" s="289">
        <f t="shared" ref="EE82" si="521">IF(ED82=0,0,EC82/ED82-1)</f>
        <v>1.3662462564729694E-3</v>
      </c>
      <c r="EF82" s="285">
        <f>SUM(EF58:EF81)</f>
        <v>27646079.110000007</v>
      </c>
      <c r="EG82" s="285">
        <f>SUM(EG58:EG81)</f>
        <v>27601273.709999997</v>
      </c>
      <c r="EH82" s="289">
        <f t="shared" ref="EH82" si="522">IF(EG82=0,0,EF82/EG82-1)</f>
        <v>1.6233091440187586E-3</v>
      </c>
      <c r="EI82" s="285">
        <f>SUM(EI58:EI81)</f>
        <v>25555817.739999995</v>
      </c>
      <c r="EJ82" s="285">
        <f>SUM(EJ58:EJ81)</f>
        <v>25509904.769999996</v>
      </c>
      <c r="EK82" s="289">
        <f t="shared" ref="EK82" si="523">IF(EJ82=0,0,EI82/EJ82-1)</f>
        <v>1.7998095411941861E-3</v>
      </c>
      <c r="EL82" s="285">
        <f>SUM(EL58:EL81)</f>
        <v>30925215.579999998</v>
      </c>
      <c r="EM82" s="285">
        <f>SUM(EM58:EM81)</f>
        <v>30878905.049999993</v>
      </c>
      <c r="EN82" s="289">
        <f t="shared" ref="EN82" si="524">IF(EM82=0,0,EL82/EM82-1)</f>
        <v>1.4997465073653959E-3</v>
      </c>
      <c r="EO82" s="285">
        <f>SUM(EO58:EO81)</f>
        <v>32449449.16</v>
      </c>
      <c r="EP82" s="285">
        <f>SUM(EP58:EP81)</f>
        <v>32402881.110000007</v>
      </c>
      <c r="EQ82" s="289">
        <f t="shared" ref="EQ82" si="525">IF(EP82=0,0,EO82/EP82-1)</f>
        <v>1.4371576972400657E-3</v>
      </c>
      <c r="ER82" s="285">
        <f>SUM(ER58:ER81)</f>
        <v>38584493.439999998</v>
      </c>
      <c r="ES82" s="285">
        <f>SUM(ES58:ES81)</f>
        <v>38536679.999999985</v>
      </c>
      <c r="ET82" s="289">
        <f t="shared" ref="ET82" si="526">IF(ES82=0,0,ER82/ES82-1)</f>
        <v>1.2407254594846151E-3</v>
      </c>
      <c r="EU82" s="285">
        <f>SUM(EU58:EU81)</f>
        <v>33392204.449999999</v>
      </c>
      <c r="EV82" s="285">
        <f>SUM(EV58:EV81)</f>
        <v>33344801.060000002</v>
      </c>
      <c r="EW82" s="289">
        <f t="shared" ref="EW82" si="527">IF(EV82=0,0,EU82/EV82-1)</f>
        <v>1.4216126200512491E-3</v>
      </c>
      <c r="EX82" s="285">
        <f>SUM(EX58:EX81)</f>
        <v>28317248.560000002</v>
      </c>
      <c r="EY82" s="285">
        <f>SUM(EY58:EY81)</f>
        <v>28269136.970000003</v>
      </c>
      <c r="EZ82" s="289">
        <f t="shared" ref="EZ82" si="528">IF(EY82=0,0,EX82/EY82-1)</f>
        <v>1.7019122320944824E-3</v>
      </c>
      <c r="FA82" s="285">
        <f>SUM(FA58:FA81)</f>
        <v>25522262.840000004</v>
      </c>
      <c r="FB82" s="285">
        <f>SUM(FB58:FB81)</f>
        <v>25473737.82</v>
      </c>
      <c r="FC82" s="289">
        <f t="shared" ref="FC82" si="529">IF(FB82=0,0,FA82/FB82-1)</f>
        <v>1.9049038010394703E-3</v>
      </c>
      <c r="FD82" s="285">
        <f>SUM(FD58:FD81)</f>
        <v>28676883.41</v>
      </c>
      <c r="FE82" s="285">
        <f>SUM(FE58:FE81)</f>
        <v>28627943.399999999</v>
      </c>
      <c r="FF82" s="289">
        <f t="shared" ref="FF82" si="530">IF(FE82=0,0,FD82/FE82-1)</f>
        <v>1.7095188891564916E-3</v>
      </c>
      <c r="FG82" s="285">
        <f>SUM(FG58:FG81)</f>
        <v>23721996.010000002</v>
      </c>
      <c r="FH82" s="285">
        <f>SUM(FH58:FH81)</f>
        <v>23672508.389999997</v>
      </c>
      <c r="FI82" s="289">
        <f t="shared" ref="FI82" si="531">IF(FH82=0,0,FG82/FH82-1)</f>
        <v>2.090510189486805E-3</v>
      </c>
      <c r="FJ82" s="285">
        <f>SUM(FJ58:FJ81)</f>
        <v>34108487.600000001</v>
      </c>
      <c r="FK82" s="285">
        <f>SUM(FK58:FK81)</f>
        <v>34058672.610000007</v>
      </c>
      <c r="FL82" s="289">
        <f t="shared" ref="FL82" si="532">IF(FK82=0,0,FJ82/FK82-1)</f>
        <v>1.4626227677871917E-3</v>
      </c>
      <c r="FM82" s="285">
        <f>SUM(FM58:FM81)</f>
        <v>33924577.809999995</v>
      </c>
      <c r="FN82" s="285">
        <f>SUM(FN58:FN81)</f>
        <v>33874914.519999988</v>
      </c>
      <c r="FO82" s="289">
        <f t="shared" ref="FO82" si="533">IF(FN82=0,0,FM82/FN82-1)</f>
        <v>1.466078681045424E-3</v>
      </c>
      <c r="FP82" s="285">
        <f>SUM(FP58:FP81)</f>
        <v>34160426.360000014</v>
      </c>
      <c r="FQ82" s="285">
        <f>SUM(FQ58:FQ81)</f>
        <v>34103412.170000002</v>
      </c>
      <c r="FR82" s="289">
        <f t="shared" ref="FR82" si="534">IF(FQ82=0,0,FP82/FQ82-1)</f>
        <v>1.6718030945350737E-3</v>
      </c>
      <c r="FS82" s="285">
        <f>SUM(FS58:FS81)</f>
        <v>26587667.539999995</v>
      </c>
      <c r="FT82" s="285">
        <f>SUM(FT58:FT81)</f>
        <v>26537559.959999997</v>
      </c>
      <c r="FU82" s="289">
        <f t="shared" ref="FU82" si="535">IF(FT82=0,0,FS82/FT82-1)</f>
        <v>1.8881758562401263E-3</v>
      </c>
      <c r="FV82" s="285">
        <f>SUM(FV58:FV81)</f>
        <v>35845031.220000006</v>
      </c>
      <c r="FW82" s="285">
        <f>SUM(FW58:FW81)</f>
        <v>35794487.349999994</v>
      </c>
      <c r="FX82" s="289">
        <f t="shared" ref="FX82" si="536">IF(FW82=0,0,FV82/FW82-1)</f>
        <v>1.4120573792772984E-3</v>
      </c>
      <c r="FY82" s="285">
        <f>SUM(FY58:FY81)</f>
        <v>0</v>
      </c>
      <c r="FZ82" s="285">
        <f>SUM(FZ58:FZ81)</f>
        <v>0</v>
      </c>
      <c r="GA82" s="289">
        <f t="shared" ref="GA82" si="537">IF(FZ82=0,0,FY82/FZ82-1)</f>
        <v>0</v>
      </c>
    </row>
    <row r="83" spans="1:183">
      <c r="A83" s="285" t="s">
        <v>437</v>
      </c>
      <c r="B83" s="285" t="s">
        <v>319</v>
      </c>
      <c r="C83" s="285" t="s">
        <v>319</v>
      </c>
      <c r="D83" s="315">
        <f>ROUND(SUMIFS(CSS!$N:$N,CSS!$A:$A,YEAR(D$1)*100+MONTH(D$1))-SUM(D58:D81),6)</f>
        <v>0</v>
      </c>
      <c r="E83" s="285">
        <f>SUMIFS(RVN!$J:$J,RVN!$A:$A,YEAR(D$1)*100+MONTH(D$1))-SUM(E58:E81)</f>
        <v>0</v>
      </c>
      <c r="F83" s="285"/>
      <c r="G83" s="285">
        <f>ROUND(SUMIFS(CSS!$N:$N,CSS!$A:$A,YEAR(G$1)*100+MONTH(G$1))-SUM(G58:G81),6)</f>
        <v>0</v>
      </c>
      <c r="H83" s="285">
        <f>SUMIFS(RVN!$J:$J,RVN!$A:$A,YEAR(G$1)*100+MONTH(G$1))-SUM(H58:H81)</f>
        <v>0</v>
      </c>
      <c r="I83" s="285"/>
      <c r="J83" s="285">
        <f>ROUND(SUMIFS(CSS!$N:$N,CSS!$A:$A,YEAR(J$1)*100+MONTH(J$1))-SUM(J58:J81),6)</f>
        <v>0</v>
      </c>
      <c r="K83" s="285">
        <f>SUMIFS(RVN!$J:$J,RVN!$A:$A,YEAR(J$1)*100+MONTH(J$1))-SUM(K58:K81)</f>
        <v>0</v>
      </c>
      <c r="L83" s="285"/>
      <c r="M83" s="285">
        <f>ROUND(SUMIFS(CSS!$N:$N,CSS!$A:$A,YEAR(M$1)*100+MONTH(M$1))-SUM(M58:M81),6)</f>
        <v>0</v>
      </c>
      <c r="N83" s="285">
        <f>SUMIFS(RVN!$J:$J,RVN!$A:$A,YEAR(M$1)*100+MONTH(M$1))-SUM(N58:N81)</f>
        <v>0</v>
      </c>
      <c r="O83" s="285"/>
      <c r="P83" s="285">
        <f>ROUND(SUMIFS(CSS!$N:$N,CSS!$A:$A,YEAR(P$1)*100+MONTH(P$1))-SUM(P58:P81),6)</f>
        <v>0</v>
      </c>
      <c r="Q83" s="285">
        <f>SUMIFS(RVN!$J:$J,RVN!$A:$A,YEAR(P$1)*100+MONTH(P$1))-SUM(Q58:Q81)</f>
        <v>0</v>
      </c>
      <c r="R83" s="285"/>
      <c r="S83" s="285">
        <f>ROUND(SUMIFS(CSS!$N:$N,CSS!$A:$A,YEAR(S$1)*100+MONTH(S$1))-SUM(S58:S81),6)</f>
        <v>0</v>
      </c>
      <c r="T83" s="285">
        <f>SUMIFS(RVN!$J:$J,RVN!$A:$A,YEAR(S$1)*100+MONTH(S$1))-SUM(T58:T81)</f>
        <v>0</v>
      </c>
      <c r="U83" s="285"/>
      <c r="V83" s="285">
        <f>ROUND(SUMIFS(CSS!$N:$N,CSS!$A:$A,YEAR(V$1)*100+MONTH(V$1))-SUM(V58:V81),6)</f>
        <v>0</v>
      </c>
      <c r="W83" s="285">
        <f>SUMIFS(RVN!$J:$J,RVN!$A:$A,YEAR(V$1)*100+MONTH(V$1))-SUM(W58:W81)</f>
        <v>0</v>
      </c>
      <c r="X83" s="285"/>
      <c r="Y83" s="285">
        <f>ROUND(SUMIFS(CSS!$N:$N,CSS!$A:$A,YEAR(Y$1)*100+MONTH(Y$1))-SUM(Y58:Y81),6)</f>
        <v>0</v>
      </c>
      <c r="Z83" s="285">
        <f>SUMIFS(RVN!$J:$J,RVN!$A:$A,YEAR(Y$1)*100+MONTH(Y$1))-SUM(Z58:Z81)</f>
        <v>0</v>
      </c>
      <c r="AA83" s="285"/>
      <c r="AB83" s="285">
        <f>ROUND(SUMIFS(CSS!$N:$N,CSS!$A:$A,YEAR(AB$1)*100+MONTH(AB$1))-SUM(AB58:AB81),6)</f>
        <v>0</v>
      </c>
      <c r="AC83" s="285">
        <f>SUMIFS(RVN!$J:$J,RVN!$A:$A,YEAR(AB$1)*100+MONTH(AB$1))-SUM(AC58:AC81)</f>
        <v>0</v>
      </c>
      <c r="AD83" s="285"/>
      <c r="AE83" s="285">
        <f>ROUND(SUMIFS(CSS!$N:$N,CSS!$A:$A,YEAR(AE$1)*100+MONTH(AE$1))-SUM(AE58:AE81),6)</f>
        <v>0</v>
      </c>
      <c r="AF83" s="285">
        <f>SUMIFS(RVN!$J:$J,RVN!$A:$A,YEAR(AE$1)*100+MONTH(AE$1))-SUM(AF58:AF81)</f>
        <v>0</v>
      </c>
      <c r="AG83" s="285"/>
      <c r="AH83" s="285">
        <f>ROUND(SUMIFS(CSS!$N:$N,CSS!$A:$A,YEAR(AH$1)*100+MONTH(AH$1))-SUM(AH58:AH81),6)</f>
        <v>0</v>
      </c>
      <c r="AI83" s="285">
        <f>SUMIFS(RVN!$J:$J,RVN!$A:$A,YEAR(AH$1)*100+MONTH(AH$1))-SUM(AI58:AI81)</f>
        <v>0</v>
      </c>
      <c r="AJ83" s="285"/>
      <c r="AK83" s="285">
        <f>ROUND(SUMIFS(CSS!$N:$N,CSS!$A:$A,YEAR(AK$1)*100+MONTH(AK$1))-SUM(AK58:AK81),6)</f>
        <v>0</v>
      </c>
      <c r="AL83" s="285">
        <f>SUMIFS(RVN!$J:$J,RVN!$A:$A,YEAR(AK$1)*100+MONTH(AK$1))-SUM(AL58:AL81)</f>
        <v>0</v>
      </c>
      <c r="AM83" s="285"/>
      <c r="AN83" s="285">
        <f>ROUND(SUMIFS(CSS!$N:$N,CSS!$A:$A,YEAR(AN$1)*100+MONTH(AN$1))-SUM(AN58:AN81),6)</f>
        <v>0</v>
      </c>
      <c r="AO83" s="285">
        <f>SUMIFS(RVN!$J:$J,RVN!$A:$A,YEAR(AN$1)*100+MONTH(AN$1))-SUM(AO58:AO81)</f>
        <v>0</v>
      </c>
      <c r="AP83" s="285"/>
      <c r="AQ83" s="285">
        <f>ROUND(SUMIFS(CSS!$N:$N,CSS!$A:$A,YEAR(AQ$1)*100+MONTH(AQ$1))-SUM(AQ58:AQ81),6)</f>
        <v>0</v>
      </c>
      <c r="AR83" s="285">
        <f>SUMIFS(RVN!$J:$J,RVN!$A:$A,YEAR(AQ$1)*100+MONTH(AQ$1))-SUM(AR58:AR81)</f>
        <v>0</v>
      </c>
      <c r="AS83" s="285"/>
      <c r="AT83" s="285">
        <f>ROUND(SUMIFS(CSS!$N:$N,CSS!$A:$A,YEAR(AT$1)*100+MONTH(AT$1))-SUM(AT58:AT81),6)</f>
        <v>0</v>
      </c>
      <c r="AU83" s="285">
        <f>SUMIFS(RVN!$J:$J,RVN!$A:$A,YEAR(AT$1)*100+MONTH(AT$1))-SUM(AU58:AU81)</f>
        <v>0</v>
      </c>
      <c r="AV83" s="285"/>
      <c r="AW83" s="285">
        <f>ROUND(SUMIFS(CSS!$N:$N,CSS!$A:$A,YEAR(AW$1)*100+MONTH(AW$1))-SUM(AW58:AW81),6)</f>
        <v>0</v>
      </c>
      <c r="AX83" s="285">
        <f>SUMIFS(RVN!$J:$J,RVN!$A:$A,YEAR(AW$1)*100+MONTH(AW$1))-SUM(AX58:AX81)</f>
        <v>0</v>
      </c>
      <c r="AY83" s="285"/>
      <c r="AZ83" s="285">
        <f>ROUND(SUMIFS(CSS!$N:$N,CSS!$A:$A,YEAR(AZ$1)*100+MONTH(AZ$1))-SUM(AZ58:AZ81),6)</f>
        <v>0</v>
      </c>
      <c r="BA83" s="285">
        <f>SUMIFS(RVN!$J:$J,RVN!$A:$A,YEAR(AZ$1)*100+MONTH(AZ$1))-SUM(BA58:BA81)</f>
        <v>0</v>
      </c>
      <c r="BB83" s="285"/>
      <c r="BC83" s="285">
        <f>ROUND(SUMIFS(CSS!$N:$N,CSS!$A:$A,YEAR(BC$1)*100+MONTH(BC$1))-SUM(BC58:BC81),6)</f>
        <v>0</v>
      </c>
      <c r="BD83" s="285">
        <f>SUMIFS(RVN!$J:$J,RVN!$A:$A,YEAR(BC$1)*100+MONTH(BC$1))-SUM(BD58:BD81)</f>
        <v>0</v>
      </c>
      <c r="BE83" s="285"/>
      <c r="BF83" s="285">
        <f>ROUND(SUMIFS(CSS!$N:$N,CSS!$A:$A,YEAR(BF$1)*100+MONTH(BF$1))-SUM(BF58:BF81),6)</f>
        <v>0</v>
      </c>
      <c r="BG83" s="285">
        <f>SUMIFS(RVN!$J:$J,RVN!$A:$A,YEAR(BF$1)*100+MONTH(BF$1))-SUM(BG58:BG81)</f>
        <v>0</v>
      </c>
      <c r="BH83" s="285"/>
      <c r="BI83" s="285">
        <f>ROUND(SUMIFS(CSS!$N:$N,CSS!$A:$A,YEAR(BI$1)*100+MONTH(BI$1))-SUM(BI58:BI81),6)</f>
        <v>0</v>
      </c>
      <c r="BJ83" s="285">
        <f>SUMIFS(RVN!$J:$J,RVN!$A:$A,YEAR(BI$1)*100+MONTH(BI$1))-SUM(BJ58:BJ81)</f>
        <v>0</v>
      </c>
      <c r="BK83" s="285"/>
      <c r="BL83" s="285">
        <f>ROUND(SUMIFS(CSS!$N:$N,CSS!$A:$A,YEAR(BL$1)*100+MONTH(BL$1))-SUM(BL58:BL81),6)</f>
        <v>0</v>
      </c>
      <c r="BM83" s="285">
        <f>SUMIFS(RVN!$J:$J,RVN!$A:$A,YEAR(BL$1)*100+MONTH(BL$1))-SUM(BM58:BM81)</f>
        <v>0</v>
      </c>
      <c r="BN83" s="285"/>
      <c r="BO83" s="285">
        <f>ROUND(SUMIFS(CSS!$N:$N,CSS!$A:$A,YEAR(BO$1)*100+MONTH(BO$1))-SUM(BO58:BO81),6)</f>
        <v>0</v>
      </c>
      <c r="BP83" s="285">
        <f>SUMIFS(RVN!$J:$J,RVN!$A:$A,YEAR(BO$1)*100+MONTH(BO$1))-SUM(BP58:BP81)</f>
        <v>0</v>
      </c>
      <c r="BQ83" s="285"/>
      <c r="BR83" s="285">
        <f>ROUND(SUMIFS(CSS!$N:$N,CSS!$A:$A,YEAR(BR$1)*100+MONTH(BR$1))-SUM(BR58:BR81),6)</f>
        <v>0</v>
      </c>
      <c r="BS83" s="285">
        <f>SUMIFS(RVN!$J:$J,RVN!$A:$A,YEAR(BR$1)*100+MONTH(BR$1))-SUM(BS58:BS81)</f>
        <v>0</v>
      </c>
      <c r="BT83" s="285"/>
      <c r="BU83" s="285">
        <f>ROUND(SUMIFS(CSS!$N:$N,CSS!$A:$A,YEAR(BU$1)*100+MONTH(BU$1))-SUM(BU58:BU81),6)</f>
        <v>0</v>
      </c>
      <c r="BV83" s="285">
        <f>SUMIFS(RVN!$J:$J,RVN!$A:$A,YEAR(BU$1)*100+MONTH(BU$1))-SUM(BV58:BV81)</f>
        <v>0</v>
      </c>
      <c r="BW83" s="285"/>
      <c r="BX83" s="285">
        <f>ROUND(SUMIFS(CSS!$N:$N,CSS!$A:$A,YEAR(BX$1)*100+MONTH(BX$1))-SUM(BX58:BX81),6)</f>
        <v>0</v>
      </c>
      <c r="BY83" s="285">
        <f>SUMIFS(RVN!$J:$J,RVN!$A:$A,YEAR(BX$1)*100+MONTH(BX$1))-SUM(BY58:BY81)</f>
        <v>0</v>
      </c>
      <c r="BZ83" s="285"/>
      <c r="CA83" s="285">
        <f>ROUND(SUMIFS(CSS!$N:$N,CSS!$A:$A,YEAR(CA$1)*100+MONTH(CA$1))-SUM(CA58:CA81),6)</f>
        <v>0</v>
      </c>
      <c r="CB83" s="285">
        <f>SUMIFS(RVN!$J:$J,RVN!$A:$A,YEAR(CA$1)*100+MONTH(CA$1))-SUM(CB58:CB81)</f>
        <v>0</v>
      </c>
      <c r="CC83" s="285"/>
      <c r="CD83" s="285">
        <f>ROUND(SUMIFS(CSS!$N:$N,CSS!$A:$A,YEAR(CD$1)*100+MONTH(CD$1))-SUM(CD58:CD81),6)</f>
        <v>0</v>
      </c>
      <c r="CE83" s="285">
        <f>SUMIFS(RVN!$J:$J,RVN!$A:$A,YEAR(CD$1)*100+MONTH(CD$1))-SUM(CE58:CE81)</f>
        <v>0</v>
      </c>
      <c r="CF83" s="285"/>
      <c r="CG83" s="285">
        <f>ROUND(SUMIFS(CSS!$N:$N,CSS!$A:$A,YEAR(CG$1)*100+MONTH(CG$1))-SUM(CG58:CG81),6)</f>
        <v>0</v>
      </c>
      <c r="CH83" s="285">
        <f>SUMIFS(RVN!$J:$J,RVN!$A:$A,YEAR(CG$1)*100+MONTH(CG$1))-SUM(CH58:CH81)</f>
        <v>0</v>
      </c>
      <c r="CI83" s="285"/>
      <c r="CJ83" s="285">
        <f>ROUND(SUMIFS(CSS!$N:$N,CSS!$A:$A,YEAR(CJ$1)*100+MONTH(CJ$1))-SUM(CJ58:CJ81),6)</f>
        <v>0</v>
      </c>
      <c r="CK83" s="285">
        <f>SUMIFS(RVN!$J:$J,RVN!$A:$A,YEAR(CJ$1)*100+MONTH(CJ$1))-SUM(CK58:CK81)</f>
        <v>0</v>
      </c>
      <c r="CL83" s="285"/>
      <c r="CM83" s="285">
        <f>ROUND(SUMIFS(CSS!$N:$N,CSS!$A:$A,YEAR(CM$1)*100+MONTH(CM$1))-SUM(CM58:CM81),6)</f>
        <v>0</v>
      </c>
      <c r="CN83" s="285">
        <f>SUMIFS(RVN!$J:$J,RVN!$A:$A,YEAR(CM$1)*100+MONTH(CM$1))-SUM(CN58:CN81)</f>
        <v>0</v>
      </c>
      <c r="CO83" s="285"/>
      <c r="CP83" s="285">
        <f>ROUND(SUMIFS(CSS!$N:$N,CSS!$A:$A,YEAR(CP$1)*100+MONTH(CP$1))-SUM(CP58:CP81),6)</f>
        <v>0</v>
      </c>
      <c r="CQ83" s="285">
        <f>SUMIFS(RVN!$J:$J,RVN!$A:$A,YEAR(CP$1)*100+MONTH(CP$1))-SUM(CQ58:CQ81)</f>
        <v>0</v>
      </c>
      <c r="CR83" s="285"/>
      <c r="CS83" s="285">
        <f>ROUND(SUMIFS(CSS!$N:$N,CSS!$A:$A,YEAR(CS$1)*100+MONTH(CS$1))-SUM(CS58:CS81),6)</f>
        <v>0</v>
      </c>
      <c r="CT83" s="285">
        <f>SUMIFS(RVN!$J:$J,RVN!$A:$A,YEAR(CS$1)*100+MONTH(CS$1))-SUM(CT58:CT81)</f>
        <v>0</v>
      </c>
      <c r="CU83" s="285"/>
      <c r="CV83" s="285">
        <f>ROUND(SUMIFS(CSS!$N:$N,CSS!$A:$A,YEAR(CV$1)*100+MONTH(CV$1))-SUM(CV58:CV81),6)</f>
        <v>0</v>
      </c>
      <c r="CW83" s="285">
        <f>SUMIFS(RVN!$J:$J,RVN!$A:$A,YEAR(CV$1)*100+MONTH(CV$1))-SUM(CW58:CW81)</f>
        <v>0</v>
      </c>
      <c r="CX83" s="285"/>
      <c r="CY83" s="285">
        <f>ROUND(SUMIFS(CSS!$N:$N,CSS!$A:$A,YEAR(CY$1)*100+MONTH(CY$1))-SUM(CY58:CY81),6)</f>
        <v>0</v>
      </c>
      <c r="CZ83" s="285">
        <f>SUMIFS(RVN!$J:$J,RVN!$A:$A,YEAR(CY$1)*100+MONTH(CY$1))-SUM(CZ58:CZ81)</f>
        <v>0</v>
      </c>
      <c r="DA83" s="285"/>
      <c r="DB83" s="285">
        <f>ROUND(SUMIFS(CSS!$N:$N,CSS!$A:$A,YEAR(DB$1)*100+MONTH(DB$1))-SUM(DB58:DB81),6)</f>
        <v>0</v>
      </c>
      <c r="DC83" s="285">
        <f>SUMIFS(RVN!$J:$J,RVN!$A:$A,YEAR(DB$1)*100+MONTH(DB$1))-SUM(DC58:DC81)</f>
        <v>0</v>
      </c>
      <c r="DD83" s="285"/>
      <c r="DE83" s="285">
        <f>ROUND(SUMIFS(CSS!$N:$N,CSS!$A:$A,YEAR(DE$1)*100+MONTH(DE$1))-SUM(DE58:DE81),6)</f>
        <v>0</v>
      </c>
      <c r="DF83" s="285">
        <f>SUMIFS(RVN!$J:$J,RVN!$A:$A,YEAR(DE$1)*100+MONTH(DE$1))-SUM(DF58:DF81)</f>
        <v>0</v>
      </c>
      <c r="DG83" s="285"/>
      <c r="DH83" s="285">
        <f>ROUND(SUMIFS(CSS!$N:$N,CSS!$A:$A,YEAR(DH$1)*100+MONTH(DH$1))-SUM(DH58:DH81),6)</f>
        <v>0</v>
      </c>
      <c r="DI83" s="285">
        <f>SUMIFS(RVN!$J:$J,RVN!$A:$A,YEAR(DH$1)*100+MONTH(DH$1))-SUM(DI58:DI81)</f>
        <v>0</v>
      </c>
      <c r="DJ83" s="285"/>
      <c r="DK83" s="285">
        <f>ROUND(SUMIFS(CSS!$N:$N,CSS!$A:$A,YEAR(DK$1)*100+MONTH(DK$1))-SUM(DK58:DK81),6)</f>
        <v>0</v>
      </c>
      <c r="DL83" s="285">
        <f>SUMIFS(RVN!$J:$J,RVN!$A:$A,YEAR(DK$1)*100+MONTH(DK$1))-SUM(DL58:DL81)</f>
        <v>0</v>
      </c>
      <c r="DM83" s="285"/>
      <c r="DN83" s="285">
        <f>ROUND(SUMIFS(CSS!$N:$N,CSS!$A:$A,YEAR(DN$1)*100+MONTH(DN$1))-SUM(DN58:DN81),6)</f>
        <v>0</v>
      </c>
      <c r="DO83" s="285">
        <f>SUMIFS(RVN!$J:$J,RVN!$A:$A,YEAR(DN$1)*100+MONTH(DN$1))-SUM(DO58:DO81)</f>
        <v>0</v>
      </c>
      <c r="DP83" s="285"/>
      <c r="DQ83" s="285">
        <f>ROUND(SUMIFS(CSS!$N:$N,CSS!$A:$A,YEAR(DQ$1)*100+MONTH(DQ$1))-SUM(DQ58:DQ81),6)</f>
        <v>0</v>
      </c>
      <c r="DR83" s="285">
        <f>SUMIFS(RVN!$J:$J,RVN!$A:$A,YEAR(DQ$1)*100+MONTH(DQ$1))-SUM(DR58:DR81)</f>
        <v>0</v>
      </c>
      <c r="DS83" s="285"/>
      <c r="DT83" s="285">
        <f>ROUND(SUMIFS(CSS!$N:$N,CSS!$A:$A,YEAR(DT$1)*100+MONTH(DT$1))-SUM(DT58:DT81),6)</f>
        <v>0</v>
      </c>
      <c r="DU83" s="285">
        <f>SUMIFS(RVN!$J:$J,RVN!$A:$A,YEAR(DT$1)*100+MONTH(DT$1))-SUM(DU58:DU81)</f>
        <v>0</v>
      </c>
      <c r="DV83" s="285"/>
      <c r="DW83" s="285">
        <f>ROUND(SUMIFS(CSS!$N:$N,CSS!$A:$A,YEAR(DW$1)*100+MONTH(DW$1))-SUM(DW58:DW81),6)</f>
        <v>0</v>
      </c>
      <c r="DX83" s="285">
        <f>SUMIFS(RVN!$J:$J,RVN!$A:$A,YEAR(DW$1)*100+MONTH(DW$1))-SUM(DX58:DX81)</f>
        <v>0</v>
      </c>
      <c r="DY83" s="285"/>
      <c r="DZ83" s="285">
        <f>ROUND(SUMIFS(CSS!$N:$N,CSS!$A:$A,YEAR(DZ$1)*100+MONTH(DZ$1))-SUM(DZ58:DZ81),6)</f>
        <v>0</v>
      </c>
      <c r="EA83" s="285">
        <f>SUMIFS(RVN!$J:$J,RVN!$A:$A,YEAR(DZ$1)*100+MONTH(DZ$1))-SUM(EA58:EA81)</f>
        <v>0</v>
      </c>
      <c r="EB83" s="285"/>
      <c r="EC83" s="285">
        <f>ROUND(SUMIFS(CSS!$N:$N,CSS!$A:$A,YEAR(EC$1)*100+MONTH(EC$1))-SUM(EC58:EC81),6)</f>
        <v>0</v>
      </c>
      <c r="ED83" s="285">
        <f>SUMIFS(RVN!$J:$J,RVN!$A:$A,YEAR(EC$1)*100+MONTH(EC$1))-SUM(ED58:ED81)</f>
        <v>0</v>
      </c>
      <c r="EE83" s="285"/>
      <c r="EF83" s="285">
        <f>ROUND(SUMIFS(CSS!$N:$N,CSS!$A:$A,YEAR(EF$1)*100+MONTH(EF$1))-SUM(EF58:EF81),6)</f>
        <v>0</v>
      </c>
      <c r="EG83" s="285">
        <f>SUMIFS(RVN!$J:$J,RVN!$A:$A,YEAR(EF$1)*100+MONTH(EF$1))-SUM(EG58:EG81)</f>
        <v>0</v>
      </c>
      <c r="EH83" s="285"/>
      <c r="EI83" s="285">
        <f>ROUND(SUMIFS(CSS!$N:$N,CSS!$A:$A,YEAR(EI$1)*100+MONTH(EI$1))-SUM(EI58:EI81),6)</f>
        <v>0</v>
      </c>
      <c r="EJ83" s="285">
        <f>SUMIFS(RVN!$J:$J,RVN!$A:$A,YEAR(EI$1)*100+MONTH(EI$1))-SUM(EJ58:EJ81)</f>
        <v>0</v>
      </c>
      <c r="EK83" s="285"/>
      <c r="EL83" s="285">
        <f>ROUND(SUMIFS(CSS!$N:$N,CSS!$A:$A,YEAR(EL$1)*100+MONTH(EL$1))-SUM(EL58:EL81),6)</f>
        <v>0</v>
      </c>
      <c r="EM83" s="285">
        <f>SUMIFS(RVN!$J:$J,RVN!$A:$A,YEAR(EL$1)*100+MONTH(EL$1))-SUM(EM58:EM81)</f>
        <v>0</v>
      </c>
      <c r="EN83" s="285"/>
      <c r="EO83" s="285">
        <f>ROUND(SUMIFS(CSS!$N:$N,CSS!$A:$A,YEAR(EO$1)*100+MONTH(EO$1))-SUM(EO58:EO81),6)</f>
        <v>0</v>
      </c>
      <c r="EP83" s="285">
        <f>SUMIFS(RVN!$J:$J,RVN!$A:$A,YEAR(EO$1)*100+MONTH(EO$1))-SUM(EP58:EP81)</f>
        <v>0</v>
      </c>
      <c r="EQ83" s="285"/>
      <c r="ER83" s="285">
        <f>ROUND(SUMIFS(CSS!$N:$N,CSS!$A:$A,YEAR(ER$1)*100+MONTH(ER$1))-SUM(ER58:ER81),6)</f>
        <v>0</v>
      </c>
      <c r="ES83" s="285">
        <f>SUMIFS(RVN!$J:$J,RVN!$A:$A,YEAR(ER$1)*100+MONTH(ER$1))-SUM(ES58:ES81)</f>
        <v>0</v>
      </c>
      <c r="ET83" s="285"/>
      <c r="EU83" s="285">
        <f>ROUND(SUMIFS(CSS!$N:$N,CSS!$A:$A,YEAR(EU$1)*100+MONTH(EU$1))-SUM(EU58:EU81),6)</f>
        <v>0</v>
      </c>
      <c r="EV83" s="285">
        <f>SUMIFS(RVN!$J:$J,RVN!$A:$A,YEAR(EU$1)*100+MONTH(EU$1))-SUM(EV58:EV81)</f>
        <v>0</v>
      </c>
      <c r="EW83" s="285"/>
      <c r="EX83" s="285">
        <f>ROUND(SUMIFS(CSS!$N:$N,CSS!$A:$A,YEAR(EX$1)*100+MONTH(EX$1))-SUM(EX58:EX81),6)</f>
        <v>0</v>
      </c>
      <c r="EY83" s="285">
        <f>SUMIFS(RVN!$J:$J,RVN!$A:$A,YEAR(EX$1)*100+MONTH(EX$1))-SUM(EY58:EY81)</f>
        <v>0</v>
      </c>
      <c r="EZ83" s="285"/>
      <c r="FA83" s="285">
        <f>ROUND(SUMIFS(CSS!$N:$N,CSS!$A:$A,YEAR(FA$1)*100+MONTH(FA$1))-SUM(FA58:FA81),6)</f>
        <v>0</v>
      </c>
      <c r="FB83" s="285">
        <f>SUMIFS(RVN!$J:$J,RVN!$A:$A,YEAR(FA$1)*100+MONTH(FA$1))-SUM(FB58:FB81)</f>
        <v>0</v>
      </c>
      <c r="FC83" s="285"/>
      <c r="FD83" s="285">
        <f>ROUND(SUMIFS(CSS!$N:$N,CSS!$A:$A,YEAR(FD$1)*100+MONTH(FD$1))-SUM(FD58:FD81),6)</f>
        <v>0</v>
      </c>
      <c r="FE83" s="285">
        <f>SUMIFS(RVN!$J:$J,RVN!$A:$A,YEAR(FD$1)*100+MONTH(FD$1))-SUM(FE58:FE81)</f>
        <v>0</v>
      </c>
      <c r="FF83" s="285"/>
      <c r="FG83" s="285">
        <f>ROUND(SUMIFS(CSS!$N:$N,CSS!$A:$A,YEAR(FG$1)*100+MONTH(FG$1))-SUM(FG58:FG81),6)</f>
        <v>0</v>
      </c>
      <c r="FH83" s="285">
        <f>SUMIFS(RVN!$J:$J,RVN!$A:$A,YEAR(FG$1)*100+MONTH(FG$1))-SUM(FH58:FH81)</f>
        <v>0</v>
      </c>
      <c r="FI83" s="285"/>
      <c r="FJ83" s="285">
        <f>ROUND(SUMIFS(CSS!$N:$N,CSS!$A:$A,YEAR(FJ$1)*100+MONTH(FJ$1))-SUM(FJ58:FJ81),6)</f>
        <v>0</v>
      </c>
      <c r="FK83" s="285">
        <f>SUMIFS(RVN!$J:$J,RVN!$A:$A,YEAR(FJ$1)*100+MONTH(FJ$1))-SUM(FK58:FK81)</f>
        <v>0</v>
      </c>
      <c r="FL83" s="285"/>
      <c r="FM83" s="285">
        <f>ROUND(SUMIFS(CSS!$N:$N,CSS!$A:$A,YEAR(FM$1)*100+MONTH(FM$1))-SUM(FM58:FM81),6)</f>
        <v>0</v>
      </c>
      <c r="FN83" s="285">
        <f>SUMIFS(RVN!$J:$J,RVN!$A:$A,YEAR(FM$1)*100+MONTH(FM$1))-SUM(FN58:FN81)</f>
        <v>0</v>
      </c>
      <c r="FO83" s="285"/>
      <c r="FP83" s="285">
        <f>ROUND(SUMIFS(CSS!$N:$N,CSS!$A:$A,YEAR(FP$1)*100+MONTH(FP$1))-SUM(FP58:FP81),6)</f>
        <v>0</v>
      </c>
      <c r="FQ83" s="285">
        <f>SUMIFS(RVN!$J:$J,RVN!$A:$A,YEAR(FP$1)*100+MONTH(FP$1))-SUM(FQ58:FQ81)</f>
        <v>0</v>
      </c>
      <c r="FR83" s="285"/>
      <c r="FS83" s="285">
        <f>ROUND(SUMIFS(CSS!$N:$N,CSS!$A:$A,YEAR(FS$1)*100+MONTH(FS$1))-SUM(FS58:FS81),6)</f>
        <v>0</v>
      </c>
      <c r="FT83" s="285">
        <f>SUMIFS(RVN!$J:$J,RVN!$A:$A,YEAR(FS$1)*100+MONTH(FS$1))-SUM(FT58:FT81)</f>
        <v>0</v>
      </c>
      <c r="FU83" s="285"/>
      <c r="FV83" s="285">
        <f>ROUND(SUMIFS(CSS!$N:$N,CSS!$A:$A,YEAR(FV$1)*100+MONTH(FV$1))-SUM(FV58:FV81),6)</f>
        <v>0</v>
      </c>
      <c r="FW83" s="285">
        <f>SUMIFS(RVN!$J:$J,RVN!$A:$A,YEAR(FV$1)*100+MONTH(FV$1))-SUM(FW58:FW81)</f>
        <v>0</v>
      </c>
      <c r="FX83" s="285"/>
      <c r="FY83" s="285">
        <f>ROUND(SUMIFS(CSS!$N:$N,CSS!$A:$A,YEAR(FY$1)*100+MONTH(FY$1))-SUM(FY58:FY81),6)</f>
        <v>0</v>
      </c>
      <c r="FZ83" s="285">
        <f>SUMIFS(RVN!$J:$J,RVN!$A:$A,YEAR(FY$1)*100+MONTH(FY$1))-SUM(FZ58:FZ81)</f>
        <v>0</v>
      </c>
      <c r="GA83" s="285"/>
    </row>
    <row r="84" spans="1:183">
      <c r="A84" s="284"/>
      <c r="B84" s="290"/>
      <c r="C84" s="290"/>
      <c r="D84" s="314"/>
      <c r="E84" s="290"/>
      <c r="F84" s="290"/>
      <c r="G84" s="290"/>
      <c r="H84" s="290"/>
      <c r="I84" s="290"/>
      <c r="J84" s="290"/>
      <c r="K84" s="290"/>
      <c r="L84" s="290"/>
      <c r="M84" s="290"/>
      <c r="N84" s="290"/>
      <c r="O84" s="290"/>
      <c r="P84" s="290"/>
      <c r="Q84" s="290"/>
      <c r="R84" s="290"/>
      <c r="S84" s="290"/>
      <c r="T84" s="290"/>
      <c r="U84" s="290"/>
      <c r="V84" s="290"/>
      <c r="W84" s="290"/>
      <c r="X84" s="290"/>
      <c r="Y84" s="290"/>
      <c r="Z84" s="290"/>
      <c r="AA84" s="290"/>
      <c r="AB84" s="290"/>
      <c r="AC84" s="290"/>
      <c r="AD84" s="290"/>
      <c r="AE84" s="290"/>
      <c r="AF84" s="290"/>
      <c r="AG84" s="290"/>
      <c r="AH84" s="290"/>
      <c r="AI84" s="290"/>
      <c r="AJ84" s="290"/>
      <c r="AK84" s="290"/>
      <c r="AL84" s="290"/>
      <c r="AM84" s="290"/>
      <c r="AN84" s="290"/>
      <c r="AO84" s="290"/>
      <c r="AP84" s="290"/>
      <c r="AQ84" s="290"/>
      <c r="AR84" s="290"/>
      <c r="AS84" s="290"/>
      <c r="AT84" s="290"/>
      <c r="AU84" s="290"/>
      <c r="AV84" s="290"/>
      <c r="AW84" s="290"/>
      <c r="AX84" s="290"/>
      <c r="AY84" s="290"/>
      <c r="AZ84" s="290"/>
      <c r="BA84" s="290"/>
      <c r="BB84" s="290"/>
      <c r="BC84" s="290"/>
      <c r="BD84" s="290"/>
      <c r="BE84" s="290"/>
      <c r="BF84" s="290"/>
      <c r="BG84" s="290"/>
      <c r="BH84" s="290"/>
      <c r="BI84" s="290"/>
      <c r="BJ84" s="290"/>
      <c r="BK84" s="290"/>
      <c r="BL84" s="290"/>
      <c r="BM84" s="290"/>
      <c r="BN84" s="290"/>
      <c r="BO84" s="290"/>
      <c r="BP84" s="290"/>
      <c r="BQ84" s="290"/>
      <c r="BR84" s="290"/>
      <c r="BS84" s="290"/>
      <c r="BT84" s="290"/>
      <c r="BU84" s="290"/>
      <c r="BV84" s="290"/>
      <c r="BW84" s="290"/>
      <c r="BX84" s="290"/>
      <c r="BY84" s="290"/>
      <c r="BZ84" s="290"/>
      <c r="CA84" s="290"/>
      <c r="CB84" s="290"/>
      <c r="CC84" s="290"/>
      <c r="CD84" s="290"/>
      <c r="CE84" s="290"/>
      <c r="CF84" s="290"/>
      <c r="CG84" s="290"/>
      <c r="CH84" s="290"/>
      <c r="CI84" s="290"/>
      <c r="CJ84" s="290"/>
      <c r="CK84" s="290"/>
      <c r="CL84" s="290"/>
      <c r="CM84" s="290"/>
      <c r="CN84" s="290"/>
      <c r="CO84" s="290"/>
      <c r="CP84" s="290"/>
      <c r="CQ84" s="290"/>
      <c r="CR84" s="290"/>
      <c r="CS84" s="290"/>
      <c r="CT84" s="290"/>
      <c r="CU84" s="290"/>
      <c r="CV84" s="290"/>
      <c r="CW84" s="290"/>
      <c r="CX84" s="290"/>
      <c r="CY84" s="290"/>
      <c r="CZ84" s="290"/>
      <c r="DA84" s="290"/>
      <c r="DB84" s="290"/>
      <c r="DC84" s="290"/>
      <c r="DD84" s="290"/>
      <c r="DE84" s="290"/>
      <c r="DF84" s="290"/>
      <c r="DG84" s="290"/>
      <c r="DH84" s="290"/>
      <c r="DI84" s="290"/>
      <c r="DJ84" s="290"/>
      <c r="DK84" s="290"/>
      <c r="DL84" s="290"/>
      <c r="DM84" s="290"/>
      <c r="DN84" s="290"/>
      <c r="DO84" s="290"/>
      <c r="DP84" s="290"/>
      <c r="DQ84" s="290"/>
      <c r="DR84" s="290"/>
      <c r="DS84" s="290"/>
      <c r="DT84" s="290"/>
      <c r="DU84" s="290"/>
      <c r="DV84" s="290"/>
      <c r="DW84" s="290"/>
      <c r="DX84" s="290"/>
      <c r="DY84" s="290"/>
      <c r="DZ84" s="290"/>
      <c r="EA84" s="290"/>
      <c r="EB84" s="290"/>
      <c r="EC84" s="290"/>
      <c r="ED84" s="290"/>
      <c r="EE84" s="290"/>
      <c r="EF84" s="290"/>
      <c r="EG84" s="290"/>
      <c r="EH84" s="290"/>
      <c r="EI84" s="290"/>
      <c r="EJ84" s="290"/>
      <c r="EK84" s="290"/>
      <c r="EL84" s="290"/>
      <c r="EM84" s="290"/>
      <c r="EN84" s="290"/>
      <c r="EO84" s="290"/>
      <c r="EP84" s="290"/>
      <c r="EQ84" s="290"/>
      <c r="ER84" s="290"/>
      <c r="ES84" s="290"/>
      <c r="ET84" s="290"/>
      <c r="EU84" s="290"/>
      <c r="EV84" s="290"/>
      <c r="EW84" s="290"/>
      <c r="EX84" s="290"/>
      <c r="EY84" s="290"/>
      <c r="EZ84" s="290"/>
      <c r="FA84" s="290"/>
      <c r="FB84" s="290"/>
      <c r="FC84" s="290"/>
      <c r="FD84" s="290"/>
      <c r="FE84" s="290"/>
      <c r="FF84" s="290"/>
      <c r="FG84" s="290"/>
      <c r="FH84" s="290"/>
      <c r="FI84" s="290"/>
      <c r="FJ84" s="290"/>
      <c r="FK84" s="290"/>
      <c r="FL84" s="290"/>
      <c r="FM84" s="290"/>
      <c r="FN84" s="290"/>
      <c r="FO84" s="290"/>
      <c r="FP84" s="290"/>
      <c r="FQ84" s="290"/>
      <c r="FR84" s="290"/>
      <c r="FS84" s="290"/>
      <c r="FT84" s="290"/>
      <c r="FU84" s="290"/>
      <c r="FV84" s="290"/>
      <c r="FW84" s="290"/>
      <c r="FX84" s="290"/>
      <c r="FY84" s="290"/>
      <c r="FZ84" s="290"/>
      <c r="GA84" s="290"/>
    </row>
    <row r="85" spans="1:183">
      <c r="A85" s="284" t="s">
        <v>403</v>
      </c>
      <c r="B85" s="303" t="s">
        <v>169</v>
      </c>
      <c r="C85" s="284" t="s">
        <v>221</v>
      </c>
      <c r="D85" s="316"/>
      <c r="E85" s="284" cm="1">
        <f t="array" ref="E85">SUM(SUMIFS(RVN!$H:$H,RVN!$A:$A,YEAR(D$1)*100+MONTH(D$1),RVN!$M:$M,$B85,RVN!$C:$C,{"R","U"}))</f>
        <v>177018697</v>
      </c>
      <c r="F85" s="284"/>
      <c r="G85" s="284"/>
      <c r="H85" s="284" cm="1">
        <f t="array" ref="H85">SUM(SUMIFS(RVN!$H:$H,RVN!$A:$A,YEAR(G$1)*100+MONTH(G$1),RVN!$M:$M,$B85,RVN!$C:$C,{"R","U"}))</f>
        <v>115493672</v>
      </c>
      <c r="I85" s="284"/>
      <c r="J85" s="284"/>
      <c r="K85" s="284" cm="1">
        <f t="array" ref="K85">SUM(SUMIFS(RVN!$H:$H,RVN!$A:$A,YEAR(J$1)*100+MONTH(J$1),RVN!$M:$M,$B85,RVN!$C:$C,{"R","U"}))</f>
        <v>132665339</v>
      </c>
      <c r="L85" s="284"/>
      <c r="M85" s="284"/>
      <c r="N85" s="284" cm="1">
        <f t="array" ref="N85">SUM(SUMIFS(RVN!$H:$H,RVN!$A:$A,YEAR(M$1)*100+MONTH(M$1),RVN!$M:$M,$B85,RVN!$C:$C,{"R","U"}))</f>
        <v>98627785</v>
      </c>
      <c r="O85" s="284"/>
      <c r="P85" s="284"/>
      <c r="Q85" s="284" cm="1">
        <f t="array" ref="Q85">SUM(SUMIFS(RVN!$H:$H,RVN!$A:$A,YEAR(P$1)*100+MONTH(P$1),RVN!$M:$M,$B85,RVN!$C:$C,{"R","U"}))</f>
        <v>94885935</v>
      </c>
      <c r="R85" s="284"/>
      <c r="S85" s="284"/>
      <c r="T85" s="284" cm="1">
        <f t="array" ref="T85">SUM(SUMIFS(RVN!$H:$H,RVN!$A:$A,YEAR(S$1)*100+MONTH(S$1),RVN!$M:$M,$B85,RVN!$C:$C,{"R","U"}))</f>
        <v>101145623</v>
      </c>
      <c r="U85" s="284"/>
      <c r="V85" s="284"/>
      <c r="W85" s="284" cm="1">
        <f t="array" ref="W85">SUM(SUMIFS(RVN!$H:$H,RVN!$A:$A,YEAR(V$1)*100+MONTH(V$1),RVN!$M:$M,$B85,RVN!$C:$C,{"R","U"}))</f>
        <v>131787510</v>
      </c>
      <c r="X85" s="284"/>
      <c r="Y85" s="284"/>
      <c r="Z85" s="284" cm="1">
        <f t="array" ref="Z85">SUM(SUMIFS(RVN!$H:$H,RVN!$A:$A,YEAR(Y$1)*100+MONTH(Y$1),RVN!$M:$M,$B85,RVN!$C:$C,{"R","U"}))</f>
        <v>125782708</v>
      </c>
      <c r="AA85" s="284"/>
      <c r="AB85" s="284"/>
      <c r="AC85" s="284" cm="1">
        <f t="array" ref="AC85">SUM(SUMIFS(RVN!$H:$H,RVN!$A:$A,YEAR(AB$1)*100+MONTH(AB$1),RVN!$M:$M,$B85,RVN!$C:$C,{"R","U"}))</f>
        <v>87820463</v>
      </c>
      <c r="AD85" s="284"/>
      <c r="AE85" s="284"/>
      <c r="AF85" s="284" cm="1">
        <f t="array" ref="AF85">SUM(SUMIFS(RVN!$H:$H,RVN!$A:$A,YEAR(AE$1)*100+MONTH(AE$1),RVN!$M:$M,$B85,RVN!$C:$C,{"R","U"}))</f>
        <v>102530895</v>
      </c>
      <c r="AG85" s="284"/>
      <c r="AH85" s="284"/>
      <c r="AI85" s="284" cm="1">
        <f t="array" ref="AI85">SUM(SUMIFS(RVN!$H:$H,RVN!$A:$A,YEAR(AH$1)*100+MONTH(AH$1),RVN!$M:$M,$B85,RVN!$C:$C,{"R","U"}))</f>
        <v>163618252</v>
      </c>
      <c r="AJ85" s="284"/>
      <c r="AK85" s="284"/>
      <c r="AL85" s="284" cm="1">
        <f t="array" ref="AL85">SUM(SUMIFS(RVN!$H:$H,RVN!$A:$A,YEAR(AK$1)*100+MONTH(AK$1),RVN!$M:$M,$B85,RVN!$C:$C,{"R","U"}))</f>
        <v>188969882</v>
      </c>
      <c r="AM85" s="284"/>
      <c r="AN85" s="284"/>
      <c r="AO85" s="284" cm="1">
        <f t="array" ref="AO85">SUM(SUMIFS(RVN!$H:$H,RVN!$A:$A,YEAR(AN$1)*100+MONTH(AN$1),RVN!$M:$M,$B85,RVN!$C:$C,{"R","U"}))</f>
        <v>191143002</v>
      </c>
      <c r="AP85" s="284"/>
      <c r="AQ85" s="284"/>
      <c r="AR85" s="284" cm="1">
        <f t="array" ref="AR85">SUM(SUMIFS(RVN!$H:$H,RVN!$A:$A,YEAR(AQ$1)*100+MONTH(AQ$1),RVN!$M:$M,$B85,RVN!$C:$C,{"R","U"}))</f>
        <v>175124102</v>
      </c>
      <c r="AS85" s="284"/>
      <c r="AT85" s="284"/>
      <c r="AU85" s="284" cm="1">
        <f t="array" ref="AU85">SUM(SUMIFS(RVN!$H:$H,RVN!$A:$A,YEAR(AT$1)*100+MONTH(AT$1),RVN!$M:$M,$B85,RVN!$C:$C,{"R","U"}))</f>
        <v>172410504</v>
      </c>
      <c r="AV85" s="284"/>
      <c r="AW85" s="284"/>
      <c r="AX85" s="284" cm="1">
        <f t="array" ref="AX85">SUM(SUMIFS(RVN!$H:$H,RVN!$A:$A,YEAR(AW$1)*100+MONTH(AW$1),RVN!$M:$M,$B85,RVN!$C:$C,{"R","U"}))</f>
        <v>74997438</v>
      </c>
      <c r="AY85" s="284"/>
      <c r="AZ85" s="284"/>
      <c r="BA85" s="284" cm="1">
        <f t="array" ref="BA85">SUM(SUMIFS(RVN!$H:$H,RVN!$A:$A,YEAR(AZ$1)*100+MONTH(AZ$1),RVN!$M:$M,$B85,RVN!$C:$C,{"R","U"}))</f>
        <v>75398865</v>
      </c>
      <c r="BB85" s="284"/>
      <c r="BC85" s="284"/>
      <c r="BD85" s="284" cm="1">
        <f t="array" ref="BD85">SUM(SUMIFS(RVN!$H:$H,RVN!$A:$A,YEAR(BC$1)*100+MONTH(BC$1),RVN!$M:$M,$B85,RVN!$C:$C,{"R","U"}))</f>
        <v>118635431</v>
      </c>
      <c r="BE85" s="284"/>
      <c r="BF85" s="284"/>
      <c r="BG85" s="284" cm="1">
        <f t="array" ref="BG85">SUM(SUMIFS(RVN!$H:$H,RVN!$A:$A,YEAR(BF$1)*100+MONTH(BF$1),RVN!$M:$M,$B85,RVN!$C:$C,{"R","U"}))</f>
        <v>129924919</v>
      </c>
      <c r="BH85" s="284"/>
      <c r="BI85" s="284"/>
      <c r="BJ85" s="284" cm="1">
        <f t="array" ref="BJ85">SUM(SUMIFS(RVN!$H:$H,RVN!$A:$A,YEAR(BI$1)*100+MONTH(BI$1),RVN!$M:$M,$B85,RVN!$C:$C,{"R","U"}))</f>
        <v>124309476</v>
      </c>
      <c r="BK85" s="284"/>
      <c r="BL85" s="284"/>
      <c r="BM85" s="284" cm="1">
        <f t="array" ref="BM85">SUM(SUMIFS(RVN!$H:$H,RVN!$A:$A,YEAR(BL$1)*100+MONTH(BL$1),RVN!$M:$M,$B85,RVN!$C:$C,{"R","U"}))</f>
        <v>97312360</v>
      </c>
      <c r="BN85" s="284"/>
      <c r="BO85" s="284"/>
      <c r="BP85" s="284" cm="1">
        <f t="array" ref="BP85">SUM(SUMIFS(RVN!$H:$H,RVN!$A:$A,YEAR(BO$1)*100+MONTH(BO$1),RVN!$M:$M,$B85,RVN!$C:$C,{"R","U"}))</f>
        <v>141169486</v>
      </c>
      <c r="BQ85" s="284"/>
      <c r="BR85" s="284"/>
      <c r="BS85" s="284" cm="1">
        <f t="array" ref="BS85">SUM(SUMIFS(RVN!$H:$H,RVN!$A:$A,YEAR(BR$1)*100+MONTH(BR$1),RVN!$M:$M,$B85,RVN!$C:$C,{"R","U"}))</f>
        <v>158995309</v>
      </c>
      <c r="BT85" s="284"/>
      <c r="BU85" s="284"/>
      <c r="BV85" s="284" cm="1">
        <f t="array" ref="BV85">SUM(SUMIFS(RVN!$H:$H,RVN!$A:$A,YEAR(BU$1)*100+MONTH(BU$1),RVN!$M:$M,$B85,RVN!$C:$C,{"R","U"}))</f>
        <v>195236402</v>
      </c>
      <c r="BW85" s="284"/>
      <c r="BX85" s="284"/>
      <c r="BY85" s="284" cm="1">
        <f t="array" ref="BY85">SUM(SUMIFS(RVN!$H:$H,RVN!$A:$A,YEAR(BX$1)*100+MONTH(BX$1),RVN!$M:$M,$B85,RVN!$C:$C,{"R","U"}))</f>
        <v>180012745</v>
      </c>
      <c r="BZ85" s="284"/>
      <c r="CA85" s="284"/>
      <c r="CB85" s="284" cm="1">
        <f t="array" ref="CB85">SUM(SUMIFS(RVN!$H:$H,RVN!$A:$A,YEAR(CA$1)*100+MONTH(CA$1),RVN!$M:$M,$B85,RVN!$C:$C,{"R","U"}))</f>
        <v>141510756</v>
      </c>
      <c r="CC85" s="284"/>
      <c r="CD85" s="284"/>
      <c r="CE85" s="284" cm="1">
        <f t="array" ref="CE85">SUM(SUMIFS(RVN!$H:$H,RVN!$A:$A,YEAR(CD$1)*100+MONTH(CD$1),RVN!$M:$M,$B85,RVN!$C:$C,{"R","U"}))</f>
        <v>141274371</v>
      </c>
      <c r="CF85" s="284"/>
      <c r="CG85" s="284"/>
      <c r="CH85" s="284" cm="1">
        <f t="array" ref="CH85">SUM(SUMIFS(RVN!$H:$H,RVN!$A:$A,YEAR(CG$1)*100+MONTH(CG$1),RVN!$M:$M,$B85,RVN!$C:$C,{"R","U"}))</f>
        <v>102497531</v>
      </c>
      <c r="CI85" s="284"/>
      <c r="CJ85" s="284"/>
      <c r="CK85" s="284" cm="1">
        <f t="array" ref="CK85">SUM(SUMIFS(RVN!$H:$H,RVN!$A:$A,YEAR(CJ$1)*100+MONTH(CJ$1),RVN!$M:$M,$B85,RVN!$C:$C,{"R","U"}))</f>
        <v>94594913</v>
      </c>
      <c r="CL85" s="284"/>
      <c r="CM85" s="284"/>
      <c r="CN85" s="284" cm="1">
        <f t="array" ref="CN85">SUM(SUMIFS(RVN!$H:$H,RVN!$A:$A,YEAR(CM$1)*100+MONTH(CM$1),RVN!$M:$M,$B85,RVN!$C:$C,{"R","U"}))</f>
        <v>113864167</v>
      </c>
      <c r="CO85" s="284"/>
      <c r="CP85" s="284"/>
      <c r="CQ85" s="284" cm="1">
        <f t="array" ref="CQ85">SUM(SUMIFS(RVN!$H:$H,RVN!$A:$A,YEAR(CP$1)*100+MONTH(CP$1),RVN!$M:$M,$B85,RVN!$C:$C,{"R","U"}))</f>
        <v>123476088</v>
      </c>
      <c r="CR85" s="284"/>
      <c r="CS85" s="284"/>
      <c r="CT85" s="284" cm="1">
        <f t="array" ref="CT85">SUM(SUMIFS(RVN!$H:$H,RVN!$A:$A,YEAR(CS$1)*100+MONTH(CS$1),RVN!$M:$M,$B85,RVN!$C:$C,{"R","U"}))</f>
        <v>124837670</v>
      </c>
      <c r="CU85" s="284"/>
      <c r="CV85" s="284"/>
      <c r="CW85" s="284" cm="1">
        <f t="array" ref="CW85">SUM(SUMIFS(RVN!$H:$H,RVN!$A:$A,YEAR(CV$1)*100+MONTH(CV$1),RVN!$M:$M,$B85,RVN!$C:$C,{"R","U"}))</f>
        <v>91604982</v>
      </c>
      <c r="CX85" s="284"/>
      <c r="CY85" s="284"/>
      <c r="CZ85" s="284" cm="1">
        <f t="array" ref="CZ85">SUM(SUMIFS(RVN!$H:$H,RVN!$A:$A,YEAR(CY$1)*100+MONTH(CY$1),RVN!$M:$M,$B85,RVN!$C:$C,{"R","U"}))</f>
        <v>111413672</v>
      </c>
      <c r="DA85" s="284"/>
      <c r="DB85" s="284"/>
      <c r="DC85" s="284" cm="1">
        <f t="array" ref="DC85">SUM(SUMIFS(RVN!$H:$H,RVN!$A:$A,YEAR(DB$1)*100+MONTH(DB$1),RVN!$M:$M,$B85,RVN!$C:$C,{"R","U"}))</f>
        <v>151445277</v>
      </c>
      <c r="DD85" s="284"/>
      <c r="DE85" s="284"/>
      <c r="DF85" s="284" cm="1">
        <f t="array" ref="DF85">SUM(SUMIFS(RVN!$H:$H,RVN!$A:$A,YEAR(DE$1)*100+MONTH(DE$1),RVN!$M:$M,$B85,RVN!$C:$C,{"R","U"}))</f>
        <v>201922206</v>
      </c>
      <c r="DG85" s="284"/>
      <c r="DH85" s="284"/>
      <c r="DI85" s="284" cm="1">
        <f t="array" ref="DI85">SUM(SUMIFS(RVN!$H:$H,RVN!$A:$A,YEAR(DH$1)*100+MONTH(DH$1),RVN!$M:$M,$B85,RVN!$C:$C,{"R","U"}))</f>
        <v>177991912</v>
      </c>
      <c r="DJ85" s="284"/>
      <c r="DK85" s="284"/>
      <c r="DL85" s="284" cm="1">
        <f t="array" ref="DL85">SUM(SUMIFS(RVN!$H:$H,RVN!$A:$A,YEAR(DK$1)*100+MONTH(DK$1),RVN!$M:$M,$B85,RVN!$C:$C,{"R","U"}))</f>
        <v>161361056</v>
      </c>
      <c r="DM85" s="284"/>
      <c r="DN85" s="284"/>
      <c r="DO85" s="284" cm="1">
        <f t="array" ref="DO85">SUM(SUMIFS(RVN!$H:$H,RVN!$A:$A,YEAR(DN$1)*100+MONTH(DN$1),RVN!$M:$M,$B85,RVN!$C:$C,{"R","U"}))</f>
        <v>132654136</v>
      </c>
      <c r="DP85" s="284"/>
      <c r="DQ85" s="284"/>
      <c r="DR85" s="284" cm="1">
        <f t="array" ref="DR85">SUM(SUMIFS(RVN!$H:$H,RVN!$A:$A,YEAR(DQ$1)*100+MONTH(DQ$1),RVN!$M:$M,$B85,RVN!$C:$C,{"R","U"}))</f>
        <v>101446306</v>
      </c>
      <c r="DS85" s="284"/>
      <c r="DT85" s="284"/>
      <c r="DU85" s="284" cm="1">
        <f t="array" ref="DU85">SUM(SUMIFS(RVN!$H:$H,RVN!$A:$A,YEAR(DT$1)*100+MONTH(DT$1),RVN!$M:$M,$B85,RVN!$C:$C,{"R","U"}))</f>
        <v>94058302</v>
      </c>
      <c r="DV85" s="284"/>
      <c r="DW85" s="284"/>
      <c r="DX85" s="284" cm="1">
        <f t="array" ref="DX85">SUM(SUMIFS(RVN!$H:$H,RVN!$A:$A,YEAR(DW$1)*100+MONTH(DW$1),RVN!$M:$M,$B85,RVN!$C:$C,{"R","U"}))</f>
        <v>129541377</v>
      </c>
      <c r="DY85" s="284"/>
      <c r="DZ85" s="284"/>
      <c r="EA85" s="284" cm="1">
        <f t="array" ref="EA85">SUM(SUMIFS(RVN!$H:$H,RVN!$A:$A,YEAR(DZ$1)*100+MONTH(DZ$1),RVN!$M:$M,$B85,RVN!$C:$C,{"R","U"}))</f>
        <v>154024803</v>
      </c>
      <c r="EB85" s="284"/>
      <c r="EC85" s="284"/>
      <c r="ED85" s="284" cm="1">
        <f t="array" ref="ED85">SUM(SUMIFS(RVN!$H:$H,RVN!$A:$A,YEAR(EC$1)*100+MONTH(EC$1),RVN!$M:$M,$B85,RVN!$C:$C,{"R","U"}))</f>
        <v>127021255</v>
      </c>
      <c r="EE85" s="284"/>
      <c r="EF85" s="284"/>
      <c r="EG85" s="284" cm="1">
        <f t="array" ref="EG85">SUM(SUMIFS(RVN!$H:$H,RVN!$A:$A,YEAR(EF$1)*100+MONTH(EF$1),RVN!$M:$M,$B85,RVN!$C:$C,{"R","U"}))</f>
        <v>91566496</v>
      </c>
      <c r="EH85" s="284"/>
      <c r="EI85" s="284"/>
      <c r="EJ85" s="284" cm="1">
        <f t="array" ref="EJ85">SUM(SUMIFS(RVN!$H:$H,RVN!$A:$A,YEAR(EI$1)*100+MONTH(EI$1),RVN!$M:$M,$B85,RVN!$C:$C,{"R","U"}))</f>
        <v>107592146</v>
      </c>
      <c r="EK85" s="284"/>
      <c r="EL85" s="284"/>
      <c r="EM85" s="284" cm="1">
        <f t="array" ref="EM85">SUM(SUMIFS(RVN!$H:$H,RVN!$A:$A,YEAR(EL$1)*100+MONTH(EL$1),RVN!$M:$M,$B85,RVN!$C:$C,{"R","U"}))</f>
        <v>158233770</v>
      </c>
      <c r="EN85" s="284"/>
      <c r="EO85" s="284"/>
      <c r="EP85" s="284" cm="1">
        <f t="array" ref="EP85">SUM(SUMIFS(RVN!$H:$H,RVN!$A:$A,YEAR(EO$1)*100+MONTH(EO$1),RVN!$M:$M,$B85,RVN!$C:$C,{"R","U"}))</f>
        <v>201882667</v>
      </c>
      <c r="EQ85" s="284"/>
      <c r="ER85" s="284"/>
      <c r="ES85" s="284" cm="1">
        <f t="array" ref="ES85">SUM(SUMIFS(RVN!$H:$H,RVN!$A:$A,YEAR(ER$1)*100+MONTH(ER$1),RVN!$M:$M,$B85,RVN!$C:$C,{"R","U"}))</f>
        <v>225925925</v>
      </c>
      <c r="ET85" s="284"/>
      <c r="EU85" s="284"/>
      <c r="EV85" s="284" cm="1">
        <f t="array" ref="EV85">SUM(SUMIFS(RVN!$H:$H,RVN!$A:$A,YEAR(EU$1)*100+MONTH(EU$1),RVN!$M:$M,$B85,RVN!$C:$C,{"R","U"}))</f>
        <v>162457420</v>
      </c>
      <c r="EW85" s="284"/>
      <c r="EX85" s="284"/>
      <c r="EY85" s="284" cm="1">
        <f t="array" ref="EY85">SUM(SUMIFS(RVN!$H:$H,RVN!$A:$A,YEAR(EX$1)*100+MONTH(EX$1),RVN!$M:$M,$B85,RVN!$C:$C,{"R","U"}))</f>
        <v>130997787</v>
      </c>
      <c r="EZ85" s="284"/>
      <c r="FA85" s="284"/>
      <c r="FB85" s="284" cm="1">
        <f t="array" ref="FB85">SUM(SUMIFS(RVN!$H:$H,RVN!$A:$A,YEAR(FA$1)*100+MONTH(FA$1),RVN!$M:$M,$B85,RVN!$C:$C,{"R","U"}))</f>
        <v>124744312</v>
      </c>
      <c r="FC85" s="284"/>
      <c r="FD85" s="284"/>
      <c r="FE85" s="284" cm="1">
        <f t="array" ref="FE85">SUM(SUMIFS(RVN!$H:$H,RVN!$A:$A,YEAR(FD$1)*100+MONTH(FD$1),RVN!$M:$M,$B85,RVN!$C:$C,{"R","U"}))</f>
        <v>96704932</v>
      </c>
      <c r="FF85" s="284"/>
      <c r="FG85" s="284"/>
      <c r="FH85" s="284" cm="1">
        <f t="array" ref="FH85">SUM(SUMIFS(RVN!$H:$H,RVN!$A:$A,YEAR(FG$1)*100+MONTH(FG$1),RVN!$M:$M,$B85,RVN!$C:$C,{"R","U"}))</f>
        <v>94706912</v>
      </c>
      <c r="FI85" s="284"/>
      <c r="FJ85" s="284"/>
      <c r="FK85" s="284" cm="1">
        <f t="array" ref="FK85">SUM(SUMIFS(RVN!$H:$H,RVN!$A:$A,YEAR(FJ$1)*100+MONTH(FJ$1),RVN!$M:$M,$B85,RVN!$C:$C,{"R","U"}))</f>
        <v>139137146</v>
      </c>
      <c r="FL85" s="284"/>
      <c r="FM85" s="284"/>
      <c r="FN85" s="284" cm="1">
        <f t="array" ref="FN85">SUM(SUMIFS(RVN!$H:$H,RVN!$A:$A,YEAR(FM$1)*100+MONTH(FM$1),RVN!$M:$M,$B85,RVN!$C:$C,{"R","U"}))</f>
        <v>139629450</v>
      </c>
      <c r="FO85" s="284"/>
      <c r="FP85" s="284"/>
      <c r="FQ85" s="284" cm="1">
        <f t="array" ref="FQ85">SUM(SUMIFS(RVN!$H:$H,RVN!$A:$A,YEAR(FP$1)*100+MONTH(FP$1),RVN!$M:$M,$B85,RVN!$C:$C,{"R","U"}))</f>
        <v>92276663</v>
      </c>
      <c r="FR85" s="284"/>
      <c r="FS85" s="284"/>
      <c r="FT85" s="284" cm="1">
        <f t="array" ref="FT85">SUM(SUMIFS(RVN!$H:$H,RVN!$A:$A,YEAR(FS$1)*100+MONTH(FS$1),RVN!$M:$M,$B85,RVN!$C:$C,{"R","U"}))</f>
        <v>98897100</v>
      </c>
      <c r="FU85" s="284"/>
      <c r="FV85" s="284"/>
      <c r="FW85" s="284" cm="1">
        <f t="array" ref="FW85">SUM(SUMIFS(RVN!$H:$H,RVN!$A:$A,YEAR(FV$1)*100+MONTH(FV$1),RVN!$M:$M,$B85,RVN!$C:$C,{"R","U"}))</f>
        <v>185163444</v>
      </c>
      <c r="FX85" s="284"/>
      <c r="FY85" s="284"/>
      <c r="FZ85" s="284" cm="1">
        <f t="array" ref="FZ85">SUM(SUMIFS(RVN!$H:$H,RVN!$A:$A,YEAR(FY$1)*100+MONTH(FY$1),RVN!$M:$M,$B85,RVN!$C:$C,{"R","U"}))</f>
        <v>0</v>
      </c>
      <c r="GA85" s="284"/>
    </row>
    <row r="86" spans="1:183">
      <c r="A86" s="284" t="s">
        <v>403</v>
      </c>
      <c r="B86" s="303" t="s">
        <v>273</v>
      </c>
      <c r="C86" s="284" t="s">
        <v>221</v>
      </c>
      <c r="D86" s="316"/>
      <c r="E86" s="284" cm="1">
        <f t="array" ref="E86">SUM(SUMIFS(RVN!$H:$H,RVN!$A:$A,YEAR(D$1)*100+MONTH(D$1),RVN!$M:$M,$B86,RVN!$C:$C,{"R","U"}))</f>
        <v>138318694</v>
      </c>
      <c r="F86" s="284"/>
      <c r="G86" s="284"/>
      <c r="H86" s="284" cm="1">
        <f t="array" ref="H86">SUM(SUMIFS(RVN!$H:$H,RVN!$A:$A,YEAR(G$1)*100+MONTH(G$1),RVN!$M:$M,$B86,RVN!$C:$C,{"R","U"}))</f>
        <v>123696835</v>
      </c>
      <c r="I86" s="284"/>
      <c r="J86" s="284"/>
      <c r="K86" s="284" cm="1">
        <f t="array" ref="K86">SUM(SUMIFS(RVN!$H:$H,RVN!$A:$A,YEAR(J$1)*100+MONTH(J$1),RVN!$M:$M,$B86,RVN!$C:$C,{"R","U"}))</f>
        <v>119278145</v>
      </c>
      <c r="L86" s="284"/>
      <c r="M86" s="284"/>
      <c r="N86" s="284" cm="1">
        <f t="array" ref="N86">SUM(SUMIFS(RVN!$H:$H,RVN!$A:$A,YEAR(M$1)*100+MONTH(M$1),RVN!$M:$M,$B86,RVN!$C:$C,{"R","U"}))</f>
        <v>109370302</v>
      </c>
      <c r="O86" s="284"/>
      <c r="P86" s="284"/>
      <c r="Q86" s="284" cm="1">
        <f t="array" ref="Q86">SUM(SUMIFS(RVN!$H:$H,RVN!$A:$A,YEAR(P$1)*100+MONTH(P$1),RVN!$M:$M,$B86,RVN!$C:$C,{"R","U"}))</f>
        <v>119548434</v>
      </c>
      <c r="R86" s="284"/>
      <c r="S86" s="284"/>
      <c r="T86" s="284" cm="1">
        <f t="array" ref="T86">SUM(SUMIFS(RVN!$H:$H,RVN!$A:$A,YEAR(S$1)*100+MONTH(S$1),RVN!$M:$M,$B86,RVN!$C:$C,{"R","U"}))</f>
        <v>124307021</v>
      </c>
      <c r="U86" s="284"/>
      <c r="V86" s="284"/>
      <c r="W86" s="284" cm="1">
        <f t="array" ref="W86">SUM(SUMIFS(RVN!$H:$H,RVN!$A:$A,YEAR(V$1)*100+MONTH(V$1),RVN!$M:$M,$B86,RVN!$C:$C,{"R","U"}))</f>
        <v>143590417</v>
      </c>
      <c r="X86" s="284"/>
      <c r="Y86" s="284"/>
      <c r="Z86" s="284" cm="1">
        <f t="array" ref="Z86">SUM(SUMIFS(RVN!$H:$H,RVN!$A:$A,YEAR(Y$1)*100+MONTH(Y$1),RVN!$M:$M,$B86,RVN!$C:$C,{"R","U"}))</f>
        <v>144166163</v>
      </c>
      <c r="AA86" s="284"/>
      <c r="AB86" s="284"/>
      <c r="AC86" s="284" cm="1">
        <f t="array" ref="AC86">SUM(SUMIFS(RVN!$H:$H,RVN!$A:$A,YEAR(AB$1)*100+MONTH(AB$1),RVN!$M:$M,$B86,RVN!$C:$C,{"R","U"}))</f>
        <v>132998152</v>
      </c>
      <c r="AD86" s="284"/>
      <c r="AE86" s="284"/>
      <c r="AF86" s="284" cm="1">
        <f t="array" ref="AF86">SUM(SUMIFS(RVN!$H:$H,RVN!$A:$A,YEAR(AE$1)*100+MONTH(AE$1),RVN!$M:$M,$B86,RVN!$C:$C,{"R","U"}))</f>
        <v>136084208</v>
      </c>
      <c r="AG86" s="284"/>
      <c r="AH86" s="284"/>
      <c r="AI86" s="284" cm="1">
        <f t="array" ref="AI86">SUM(SUMIFS(RVN!$H:$H,RVN!$A:$A,YEAR(AH$1)*100+MONTH(AH$1),RVN!$M:$M,$B86,RVN!$C:$C,{"R","U"}))</f>
        <v>132021329</v>
      </c>
      <c r="AJ86" s="284"/>
      <c r="AK86" s="284"/>
      <c r="AL86" s="284" cm="1">
        <f t="array" ref="AL86">SUM(SUMIFS(RVN!$H:$H,RVN!$A:$A,YEAR(AK$1)*100+MONTH(AK$1),RVN!$M:$M,$B86,RVN!$C:$C,{"R","U"}))</f>
        <v>144302573</v>
      </c>
      <c r="AM86" s="284"/>
      <c r="AN86" s="284"/>
      <c r="AO86" s="284" cm="1">
        <f t="array" ref="AO86">SUM(SUMIFS(RVN!$H:$H,RVN!$A:$A,YEAR(AN$1)*100+MONTH(AN$1),RVN!$M:$M,$B86,RVN!$C:$C,{"R","U"}))</f>
        <v>130742667</v>
      </c>
      <c r="AP86" s="284"/>
      <c r="AQ86" s="284"/>
      <c r="AR86" s="284" cm="1">
        <f t="array" ref="AR86">SUM(SUMIFS(RVN!$H:$H,RVN!$A:$A,YEAR(AQ$1)*100+MONTH(AQ$1),RVN!$M:$M,$B86,RVN!$C:$C,{"R","U"}))</f>
        <v>128813348</v>
      </c>
      <c r="AS86" s="284"/>
      <c r="AT86" s="284"/>
      <c r="AU86" s="284" cm="1">
        <f t="array" ref="AU86">SUM(SUMIFS(RVN!$H:$H,RVN!$A:$A,YEAR(AT$1)*100+MONTH(AT$1),RVN!$M:$M,$B86,RVN!$C:$C,{"R","U"}))</f>
        <v>129508165</v>
      </c>
      <c r="AV86" s="284"/>
      <c r="AW86" s="284"/>
      <c r="AX86" s="284" cm="1">
        <f t="array" ref="AX86">SUM(SUMIFS(RVN!$H:$H,RVN!$A:$A,YEAR(AW$1)*100+MONTH(AW$1),RVN!$M:$M,$B86,RVN!$C:$C,{"R","U"}))</f>
        <v>108155385</v>
      </c>
      <c r="AY86" s="284"/>
      <c r="AZ86" s="284"/>
      <c r="BA86" s="284" cm="1">
        <f t="array" ref="BA86">SUM(SUMIFS(RVN!$H:$H,RVN!$A:$A,YEAR(AZ$1)*100+MONTH(AZ$1),RVN!$M:$M,$B86,RVN!$C:$C,{"R","U"}))</f>
        <v>123417774</v>
      </c>
      <c r="BB86" s="284"/>
      <c r="BC86" s="284"/>
      <c r="BD86" s="284" cm="1">
        <f t="array" ref="BD86">SUM(SUMIFS(RVN!$H:$H,RVN!$A:$A,YEAR(BC$1)*100+MONTH(BC$1),RVN!$M:$M,$B86,RVN!$C:$C,{"R","U"}))</f>
        <v>119480793</v>
      </c>
      <c r="BE86" s="284"/>
      <c r="BF86" s="284"/>
      <c r="BG86" s="284" cm="1">
        <f t="array" ref="BG86">SUM(SUMIFS(RVN!$H:$H,RVN!$A:$A,YEAR(BF$1)*100+MONTH(BF$1),RVN!$M:$M,$B86,RVN!$C:$C,{"R","U"}))</f>
        <v>132256321</v>
      </c>
      <c r="BH86" s="284"/>
      <c r="BI86" s="284"/>
      <c r="BJ86" s="284" cm="1">
        <f t="array" ref="BJ86">SUM(SUMIFS(RVN!$H:$H,RVN!$A:$A,YEAR(BI$1)*100+MONTH(BI$1),RVN!$M:$M,$B86,RVN!$C:$C,{"R","U"}))</f>
        <v>140488274</v>
      </c>
      <c r="BK86" s="284"/>
      <c r="BL86" s="284"/>
      <c r="BM86" s="284" cm="1">
        <f t="array" ref="BM86">SUM(SUMIFS(RVN!$H:$H,RVN!$A:$A,YEAR(BL$1)*100+MONTH(BL$1),RVN!$M:$M,$B86,RVN!$C:$C,{"R","U"}))</f>
        <v>134360617</v>
      </c>
      <c r="BN86" s="284"/>
      <c r="BO86" s="284"/>
      <c r="BP86" s="284" cm="1">
        <f t="array" ref="BP86">SUM(SUMIFS(RVN!$H:$H,RVN!$A:$A,YEAR(BO$1)*100+MONTH(BO$1),RVN!$M:$M,$B86,RVN!$C:$C,{"R","U"}))</f>
        <v>137274392</v>
      </c>
      <c r="BQ86" s="284"/>
      <c r="BR86" s="284"/>
      <c r="BS86" s="284" cm="1">
        <f t="array" ref="BS86">SUM(SUMIFS(RVN!$H:$H,RVN!$A:$A,YEAR(BR$1)*100+MONTH(BR$1),RVN!$M:$M,$B86,RVN!$C:$C,{"R","U"}))</f>
        <v>131492825</v>
      </c>
      <c r="BT86" s="284"/>
      <c r="BU86" s="284"/>
      <c r="BV86" s="284" cm="1">
        <f t="array" ref="BV86">SUM(SUMIFS(RVN!$H:$H,RVN!$A:$A,YEAR(BU$1)*100+MONTH(BU$1),RVN!$M:$M,$B86,RVN!$C:$C,{"R","U"}))</f>
        <v>130513678</v>
      </c>
      <c r="BW86" s="284"/>
      <c r="BX86" s="284"/>
      <c r="BY86" s="284" cm="1">
        <f t="array" ref="BY86">SUM(SUMIFS(RVN!$H:$H,RVN!$A:$A,YEAR(BX$1)*100+MONTH(BX$1),RVN!$M:$M,$B86,RVN!$C:$C,{"R","U"}))</f>
        <v>137167205</v>
      </c>
      <c r="BZ86" s="284"/>
      <c r="CA86" s="284"/>
      <c r="CB86" s="284" cm="1">
        <f t="array" ref="CB86">SUM(SUMIFS(RVN!$H:$H,RVN!$A:$A,YEAR(CA$1)*100+MONTH(CA$1),RVN!$M:$M,$B86,RVN!$C:$C,{"R","U"}))</f>
        <v>129058781</v>
      </c>
      <c r="CC86" s="284"/>
      <c r="CD86" s="284"/>
      <c r="CE86" s="284" cm="1">
        <f t="array" ref="CE86">SUM(SUMIFS(RVN!$H:$H,RVN!$A:$A,YEAR(CD$1)*100+MONTH(CD$1),RVN!$M:$M,$B86,RVN!$C:$C,{"R","U"}))</f>
        <v>116234062</v>
      </c>
      <c r="CF86" s="284"/>
      <c r="CG86" s="284"/>
      <c r="CH86" s="284" cm="1">
        <f t="array" ref="CH86">SUM(SUMIFS(RVN!$H:$H,RVN!$A:$A,YEAR(CG$1)*100+MONTH(CG$1),RVN!$M:$M,$B86,RVN!$C:$C,{"R","U"}))</f>
        <v>106930672</v>
      </c>
      <c r="CI86" s="284"/>
      <c r="CJ86" s="284"/>
      <c r="CK86" s="284" cm="1">
        <f t="array" ref="CK86">SUM(SUMIFS(RVN!$H:$H,RVN!$A:$A,YEAR(CJ$1)*100+MONTH(CJ$1),RVN!$M:$M,$B86,RVN!$C:$C,{"R","U"}))</f>
        <v>103884187</v>
      </c>
      <c r="CL86" s="284"/>
      <c r="CM86" s="284"/>
      <c r="CN86" s="284" cm="1">
        <f t="array" ref="CN86">SUM(SUMIFS(RVN!$H:$H,RVN!$A:$A,YEAR(CM$1)*100+MONTH(CM$1),RVN!$M:$M,$B86,RVN!$C:$C,{"R","U"}))</f>
        <v>112766733</v>
      </c>
      <c r="CO86" s="284"/>
      <c r="CP86" s="284"/>
      <c r="CQ86" s="284" cm="1">
        <f t="array" ref="CQ86">SUM(SUMIFS(RVN!$H:$H,RVN!$A:$A,YEAR(CP$1)*100+MONTH(CP$1),RVN!$M:$M,$B86,RVN!$C:$C,{"R","U"}))</f>
        <v>131618532</v>
      </c>
      <c r="CR86" s="284"/>
      <c r="CS86" s="284"/>
      <c r="CT86" s="284" cm="1">
        <f t="array" ref="CT86">SUM(SUMIFS(RVN!$H:$H,RVN!$A:$A,YEAR(CS$1)*100+MONTH(CS$1),RVN!$M:$M,$B86,RVN!$C:$C,{"R","U"}))</f>
        <v>133922816</v>
      </c>
      <c r="CU86" s="284"/>
      <c r="CV86" s="284"/>
      <c r="CW86" s="284" cm="1">
        <f t="array" ref="CW86">SUM(SUMIFS(RVN!$H:$H,RVN!$A:$A,YEAR(CV$1)*100+MONTH(CV$1),RVN!$M:$M,$B86,RVN!$C:$C,{"R","U"}))</f>
        <v>132949959</v>
      </c>
      <c r="CX86" s="284"/>
      <c r="CY86" s="284"/>
      <c r="CZ86" s="284" cm="1">
        <f t="array" ref="CZ86">SUM(SUMIFS(RVN!$H:$H,RVN!$A:$A,YEAR(CY$1)*100+MONTH(CY$1),RVN!$M:$M,$B86,RVN!$C:$C,{"R","U"}))</f>
        <v>131907062</v>
      </c>
      <c r="DA86" s="284"/>
      <c r="DB86" s="284"/>
      <c r="DC86" s="284" cm="1">
        <f t="array" ref="DC86">SUM(SUMIFS(RVN!$H:$H,RVN!$A:$A,YEAR(DB$1)*100+MONTH(DB$1),RVN!$M:$M,$B86,RVN!$C:$C,{"R","U"}))</f>
        <v>133633700</v>
      </c>
      <c r="DD86" s="284"/>
      <c r="DE86" s="284"/>
      <c r="DF86" s="284" cm="1">
        <f t="array" ref="DF86">SUM(SUMIFS(RVN!$H:$H,RVN!$A:$A,YEAR(DE$1)*100+MONTH(DE$1),RVN!$M:$M,$B86,RVN!$C:$C,{"R","U"}))</f>
        <v>132187182</v>
      </c>
      <c r="DG86" s="284"/>
      <c r="DH86" s="284"/>
      <c r="DI86" s="284" cm="1">
        <f t="array" ref="DI86">SUM(SUMIFS(RVN!$H:$H,RVN!$A:$A,YEAR(DH$1)*100+MONTH(DH$1),RVN!$M:$M,$B86,RVN!$C:$C,{"R","U"}))</f>
        <v>130470237</v>
      </c>
      <c r="DJ86" s="284"/>
      <c r="DK86" s="284"/>
      <c r="DL86" s="284" cm="1">
        <f t="array" ref="DL86">SUM(SUMIFS(RVN!$H:$H,RVN!$A:$A,YEAR(DK$1)*100+MONTH(DK$1),RVN!$M:$M,$B86,RVN!$C:$C,{"R","U"}))</f>
        <v>116924619</v>
      </c>
      <c r="DM86" s="284"/>
      <c r="DN86" s="284"/>
      <c r="DO86" s="284" cm="1">
        <f t="array" ref="DO86">SUM(SUMIFS(RVN!$H:$H,RVN!$A:$A,YEAR(DN$1)*100+MONTH(DN$1),RVN!$M:$M,$B86,RVN!$C:$C,{"R","U"}))</f>
        <v>115755390</v>
      </c>
      <c r="DP86" s="284"/>
      <c r="DQ86" s="284"/>
      <c r="DR86" s="284" cm="1">
        <f t="array" ref="DR86">SUM(SUMIFS(RVN!$H:$H,RVN!$A:$A,YEAR(DQ$1)*100+MONTH(DQ$1),RVN!$M:$M,$B86,RVN!$C:$C,{"R","U"}))</f>
        <v>109825736</v>
      </c>
      <c r="DS86" s="284"/>
      <c r="DT86" s="284"/>
      <c r="DU86" s="284" cm="1">
        <f t="array" ref="DU86">SUM(SUMIFS(RVN!$H:$H,RVN!$A:$A,YEAR(DT$1)*100+MONTH(DT$1),RVN!$M:$M,$B86,RVN!$C:$C,{"R","U"}))</f>
        <v>108934837</v>
      </c>
      <c r="DV86" s="284"/>
      <c r="DW86" s="284"/>
      <c r="DX86" s="284" cm="1">
        <f t="array" ref="DX86">SUM(SUMIFS(RVN!$H:$H,RVN!$A:$A,YEAR(DW$1)*100+MONTH(DW$1),RVN!$M:$M,$B86,RVN!$C:$C,{"R","U"}))</f>
        <v>129610012</v>
      </c>
      <c r="DY86" s="284"/>
      <c r="DZ86" s="284"/>
      <c r="EA86" s="284" cm="1">
        <f t="array" ref="EA86">SUM(SUMIFS(RVN!$H:$H,RVN!$A:$A,YEAR(DZ$1)*100+MONTH(DZ$1),RVN!$M:$M,$B86,RVN!$C:$C,{"R","U"}))</f>
        <v>145011042</v>
      </c>
      <c r="EB86" s="284"/>
      <c r="EC86" s="284"/>
      <c r="ED86" s="284" cm="1">
        <f t="array" ref="ED86">SUM(SUMIFS(RVN!$H:$H,RVN!$A:$A,YEAR(EC$1)*100+MONTH(EC$1),RVN!$M:$M,$B86,RVN!$C:$C,{"R","U"}))</f>
        <v>148750213</v>
      </c>
      <c r="EE86" s="284"/>
      <c r="EF86" s="284"/>
      <c r="EG86" s="284" cm="1">
        <f t="array" ref="EG86">SUM(SUMIFS(RVN!$H:$H,RVN!$A:$A,YEAR(EF$1)*100+MONTH(EF$1),RVN!$M:$M,$B86,RVN!$C:$C,{"R","U"}))</f>
        <v>129331808</v>
      </c>
      <c r="EH86" s="284"/>
      <c r="EI86" s="284"/>
      <c r="EJ86" s="284" cm="1">
        <f t="array" ref="EJ86">SUM(SUMIFS(RVN!$H:$H,RVN!$A:$A,YEAR(EI$1)*100+MONTH(EI$1),RVN!$M:$M,$B86,RVN!$C:$C,{"R","U"}))</f>
        <v>137492994</v>
      </c>
      <c r="EK86" s="284"/>
      <c r="EL86" s="284"/>
      <c r="EM86" s="284" cm="1">
        <f t="array" ref="EM86">SUM(SUMIFS(RVN!$H:$H,RVN!$A:$A,YEAR(EL$1)*100+MONTH(EL$1),RVN!$M:$M,$B86,RVN!$C:$C,{"R","U"}))</f>
        <v>133675762</v>
      </c>
      <c r="EN86" s="284"/>
      <c r="EO86" s="284"/>
      <c r="EP86" s="284" cm="1">
        <f t="array" ref="EP86">SUM(SUMIFS(RVN!$H:$H,RVN!$A:$A,YEAR(EO$1)*100+MONTH(EO$1),RVN!$M:$M,$B86,RVN!$C:$C,{"R","U"}))</f>
        <v>135995716</v>
      </c>
      <c r="EQ86" s="284"/>
      <c r="ER86" s="284"/>
      <c r="ES86" s="284" cm="1">
        <f t="array" ref="ES86">SUM(SUMIFS(RVN!$H:$H,RVN!$A:$A,YEAR(ER$1)*100+MONTH(ER$1),RVN!$M:$M,$B86,RVN!$C:$C,{"R","U"}))</f>
        <v>135141923</v>
      </c>
      <c r="ET86" s="284"/>
      <c r="EU86" s="284"/>
      <c r="EV86" s="284" cm="1">
        <f t="array" ref="EV86">SUM(SUMIFS(RVN!$H:$H,RVN!$A:$A,YEAR(EU$1)*100+MONTH(EU$1),RVN!$M:$M,$B86,RVN!$C:$C,{"R","U"}))</f>
        <v>117283260</v>
      </c>
      <c r="EW86" s="284"/>
      <c r="EX86" s="284"/>
      <c r="EY86" s="284" cm="1">
        <f t="array" ref="EY86">SUM(SUMIFS(RVN!$H:$H,RVN!$A:$A,YEAR(EX$1)*100+MONTH(EX$1),RVN!$M:$M,$B86,RVN!$C:$C,{"R","U"}))</f>
        <v>115489167</v>
      </c>
      <c r="EZ86" s="284"/>
      <c r="FA86" s="284"/>
      <c r="FB86" s="284" cm="1">
        <f t="array" ref="FB86">SUM(SUMIFS(RVN!$H:$H,RVN!$A:$A,YEAR(FA$1)*100+MONTH(FA$1),RVN!$M:$M,$B86,RVN!$C:$C,{"R","U"}))</f>
        <v>115179574</v>
      </c>
      <c r="FC86" s="284"/>
      <c r="FD86" s="284"/>
      <c r="FE86" s="284" cm="1">
        <f t="array" ref="FE86">SUM(SUMIFS(RVN!$H:$H,RVN!$A:$A,YEAR(FD$1)*100+MONTH(FD$1),RVN!$M:$M,$B86,RVN!$C:$C,{"R","U"}))</f>
        <v>109563804</v>
      </c>
      <c r="FF86" s="284"/>
      <c r="FG86" s="284"/>
      <c r="FH86" s="284" cm="1">
        <f t="array" ref="FH86">SUM(SUMIFS(RVN!$H:$H,RVN!$A:$A,YEAR(FG$1)*100+MONTH(FG$1),RVN!$M:$M,$B86,RVN!$C:$C,{"R","U"}))</f>
        <v>110127253</v>
      </c>
      <c r="FI86" s="284"/>
      <c r="FJ86" s="284"/>
      <c r="FK86" s="284" cm="1">
        <f t="array" ref="FK86">SUM(SUMIFS(RVN!$H:$H,RVN!$A:$A,YEAR(FJ$1)*100+MONTH(FJ$1),RVN!$M:$M,$B86,RVN!$C:$C,{"R","U"}))</f>
        <v>141780539</v>
      </c>
      <c r="FL86" s="284"/>
      <c r="FM86" s="284"/>
      <c r="FN86" s="284" cm="1">
        <f t="array" ref="FN86">SUM(SUMIFS(RVN!$H:$H,RVN!$A:$A,YEAR(FM$1)*100+MONTH(FM$1),RVN!$M:$M,$B86,RVN!$C:$C,{"R","U"}))</f>
        <v>145404435</v>
      </c>
      <c r="FO86" s="284"/>
      <c r="FP86" s="284"/>
      <c r="FQ86" s="284" cm="1">
        <f t="array" ref="FQ86">SUM(SUMIFS(RVN!$H:$H,RVN!$A:$A,YEAR(FP$1)*100+MONTH(FP$1),RVN!$M:$M,$B86,RVN!$C:$C,{"R","U"}))</f>
        <v>125934399</v>
      </c>
      <c r="FR86" s="284"/>
      <c r="FS86" s="284"/>
      <c r="FT86" s="284" cm="1">
        <f t="array" ref="FT86">SUM(SUMIFS(RVN!$H:$H,RVN!$A:$A,YEAR(FS$1)*100+MONTH(FS$1),RVN!$M:$M,$B86,RVN!$C:$C,{"R","U"}))</f>
        <v>131152044</v>
      </c>
      <c r="FU86" s="284"/>
      <c r="FV86" s="284"/>
      <c r="FW86" s="284" cm="1">
        <f t="array" ref="FW86">SUM(SUMIFS(RVN!$H:$H,RVN!$A:$A,YEAR(FV$1)*100+MONTH(FV$1),RVN!$M:$M,$B86,RVN!$C:$C,{"R","U"}))</f>
        <v>138442064</v>
      </c>
      <c r="FX86" s="284"/>
      <c r="FY86" s="284"/>
      <c r="FZ86" s="284" cm="1">
        <f t="array" ref="FZ86">SUM(SUMIFS(RVN!$H:$H,RVN!$A:$A,YEAR(FY$1)*100+MONTH(FY$1),RVN!$M:$M,$B86,RVN!$C:$C,{"R","U"}))</f>
        <v>0</v>
      </c>
      <c r="GA86" s="284"/>
    </row>
    <row r="87" spans="1:183">
      <c r="A87" s="284" t="s">
        <v>403</v>
      </c>
      <c r="B87" s="303" t="s">
        <v>274</v>
      </c>
      <c r="C87" s="284" t="s">
        <v>221</v>
      </c>
      <c r="D87" s="316"/>
      <c r="E87" s="284" cm="1">
        <f t="array" ref="E87">SUM(SUMIFS(RVN!$H:$H,RVN!$A:$A,YEAR(D$1)*100+MONTH(D$1),RVN!$M:$M,$B87,RVN!$C:$C,{"R","U"}))</f>
        <v>66088330</v>
      </c>
      <c r="F87" s="284"/>
      <c r="G87" s="284"/>
      <c r="H87" s="284" cm="1">
        <f t="array" ref="H87">SUM(SUMIFS(RVN!$H:$H,RVN!$A:$A,YEAR(G$1)*100+MONTH(G$1),RVN!$M:$M,$B87,RVN!$C:$C,{"R","U"}))</f>
        <v>58577603</v>
      </c>
      <c r="I87" s="284"/>
      <c r="J87" s="284"/>
      <c r="K87" s="284" cm="1">
        <f t="array" ref="K87">SUM(SUMIFS(RVN!$H:$H,RVN!$A:$A,YEAR(J$1)*100+MONTH(J$1),RVN!$M:$M,$B87,RVN!$C:$C,{"R","U"}))</f>
        <v>53000988</v>
      </c>
      <c r="L87" s="284"/>
      <c r="M87" s="284"/>
      <c r="N87" s="284" cm="1">
        <f t="array" ref="N87">SUM(SUMIFS(RVN!$H:$H,RVN!$A:$A,YEAR(M$1)*100+MONTH(M$1),RVN!$M:$M,$B87,RVN!$C:$C,{"R","U"}))</f>
        <v>57438965</v>
      </c>
      <c r="O87" s="284"/>
      <c r="P87" s="284"/>
      <c r="Q87" s="284" cm="1">
        <f t="array" ref="Q87">SUM(SUMIFS(RVN!$H:$H,RVN!$A:$A,YEAR(P$1)*100+MONTH(P$1),RVN!$M:$M,$B87,RVN!$C:$C,{"R","U"}))</f>
        <v>61519217</v>
      </c>
      <c r="R87" s="284"/>
      <c r="S87" s="284"/>
      <c r="T87" s="284" cm="1">
        <f t="array" ref="T87">SUM(SUMIFS(RVN!$H:$H,RVN!$A:$A,YEAR(S$1)*100+MONTH(S$1),RVN!$M:$M,$B87,RVN!$C:$C,{"R","U"}))</f>
        <v>25961031</v>
      </c>
      <c r="U87" s="284"/>
      <c r="V87" s="284"/>
      <c r="W87" s="284" cm="1">
        <f t="array" ref="W87">SUM(SUMIFS(RVN!$H:$H,RVN!$A:$A,YEAR(V$1)*100+MONTH(V$1),RVN!$M:$M,$B87,RVN!$C:$C,{"R","U"}))</f>
        <v>63221584</v>
      </c>
      <c r="X87" s="284"/>
      <c r="Y87" s="284"/>
      <c r="Z87" s="284" cm="1">
        <f t="array" ref="Z87">SUM(SUMIFS(RVN!$H:$H,RVN!$A:$A,YEAR(Y$1)*100+MONTH(Y$1),RVN!$M:$M,$B87,RVN!$C:$C,{"R","U"}))</f>
        <v>60691690</v>
      </c>
      <c r="AA87" s="284"/>
      <c r="AB87" s="284"/>
      <c r="AC87" s="284" cm="1">
        <f t="array" ref="AC87">SUM(SUMIFS(RVN!$H:$H,RVN!$A:$A,YEAR(AB$1)*100+MONTH(AB$1),RVN!$M:$M,$B87,RVN!$C:$C,{"R","U"}))</f>
        <v>63696228</v>
      </c>
      <c r="AD87" s="284"/>
      <c r="AE87" s="284"/>
      <c r="AF87" s="284" cm="1">
        <f t="array" ref="AF87">SUM(SUMIFS(RVN!$H:$H,RVN!$A:$A,YEAR(AE$1)*100+MONTH(AE$1),RVN!$M:$M,$B87,RVN!$C:$C,{"R","U"}))</f>
        <v>72106685</v>
      </c>
      <c r="AG87" s="284"/>
      <c r="AH87" s="284"/>
      <c r="AI87" s="284" cm="1">
        <f t="array" ref="AI87">SUM(SUMIFS(RVN!$H:$H,RVN!$A:$A,YEAR(AH$1)*100+MONTH(AH$1),RVN!$M:$M,$B87,RVN!$C:$C,{"R","U"}))</f>
        <v>60224769</v>
      </c>
      <c r="AJ87" s="284"/>
      <c r="AK87" s="284"/>
      <c r="AL87" s="284" cm="1">
        <f t="array" ref="AL87">SUM(SUMIFS(RVN!$H:$H,RVN!$A:$A,YEAR(AK$1)*100+MONTH(AK$1),RVN!$M:$M,$B87,RVN!$C:$C,{"R","U"}))</f>
        <v>43878056</v>
      </c>
      <c r="AM87" s="284"/>
      <c r="AN87" s="284"/>
      <c r="AO87" s="284" cm="1">
        <f t="array" ref="AO87">SUM(SUMIFS(RVN!$H:$H,RVN!$A:$A,YEAR(AN$1)*100+MONTH(AN$1),RVN!$M:$M,$B87,RVN!$C:$C,{"R","U"}))</f>
        <v>56335602</v>
      </c>
      <c r="AP87" s="284"/>
      <c r="AQ87" s="284"/>
      <c r="AR87" s="284" cm="1">
        <f t="array" ref="AR87">SUM(SUMIFS(RVN!$H:$H,RVN!$A:$A,YEAR(AQ$1)*100+MONTH(AQ$1),RVN!$M:$M,$B87,RVN!$C:$C,{"R","U"}))</f>
        <v>76608602</v>
      </c>
      <c r="AS87" s="284"/>
      <c r="AT87" s="284"/>
      <c r="AU87" s="284" cm="1">
        <f t="array" ref="AU87">SUM(SUMIFS(RVN!$H:$H,RVN!$A:$A,YEAR(AT$1)*100+MONTH(AT$1),RVN!$M:$M,$B87,RVN!$C:$C,{"R","U"}))</f>
        <v>61292144</v>
      </c>
      <c r="AV87" s="284"/>
      <c r="AW87" s="284"/>
      <c r="AX87" s="284" cm="1">
        <f t="array" ref="AX87">SUM(SUMIFS(RVN!$H:$H,RVN!$A:$A,YEAR(AW$1)*100+MONTH(AW$1),RVN!$M:$M,$B87,RVN!$C:$C,{"R","U"}))</f>
        <v>66105651</v>
      </c>
      <c r="AY87" s="284"/>
      <c r="AZ87" s="284"/>
      <c r="BA87" s="284" cm="1">
        <f t="array" ref="BA87">SUM(SUMIFS(RVN!$H:$H,RVN!$A:$A,YEAR(AZ$1)*100+MONTH(AZ$1),RVN!$M:$M,$B87,RVN!$C:$C,{"R","U"}))</f>
        <v>57032340</v>
      </c>
      <c r="BB87" s="284"/>
      <c r="BC87" s="284"/>
      <c r="BD87" s="284" cm="1">
        <f t="array" ref="BD87">SUM(SUMIFS(RVN!$H:$H,RVN!$A:$A,YEAR(BC$1)*100+MONTH(BC$1),RVN!$M:$M,$B87,RVN!$C:$C,{"R","U"}))</f>
        <v>68437375</v>
      </c>
      <c r="BE87" s="284"/>
      <c r="BF87" s="284"/>
      <c r="BG87" s="284" cm="1">
        <f t="array" ref="BG87">SUM(SUMIFS(RVN!$H:$H,RVN!$A:$A,YEAR(BF$1)*100+MONTH(BF$1),RVN!$M:$M,$B87,RVN!$C:$C,{"R","U"}))</f>
        <v>69933093</v>
      </c>
      <c r="BH87" s="284"/>
      <c r="BI87" s="284"/>
      <c r="BJ87" s="284" cm="1">
        <f t="array" ref="BJ87">SUM(SUMIFS(RVN!$H:$H,RVN!$A:$A,YEAR(BI$1)*100+MONTH(BI$1),RVN!$M:$M,$B87,RVN!$C:$C,{"R","U"}))</f>
        <v>70458468</v>
      </c>
      <c r="BK87" s="284"/>
      <c r="BL87" s="284"/>
      <c r="BM87" s="284" cm="1">
        <f t="array" ref="BM87">SUM(SUMIFS(RVN!$H:$H,RVN!$A:$A,YEAR(BL$1)*100+MONTH(BL$1),RVN!$M:$M,$B87,RVN!$C:$C,{"R","U"}))</f>
        <v>59890498</v>
      </c>
      <c r="BN87" s="284"/>
      <c r="BO87" s="284"/>
      <c r="BP87" s="284" cm="1">
        <f t="array" ref="BP87">SUM(SUMIFS(RVN!$H:$H,RVN!$A:$A,YEAR(BO$1)*100+MONTH(BO$1),RVN!$M:$M,$B87,RVN!$C:$C,{"R","U"}))</f>
        <v>68692895</v>
      </c>
      <c r="BQ87" s="284"/>
      <c r="BR87" s="284"/>
      <c r="BS87" s="284" cm="1">
        <f t="array" ref="BS87">SUM(SUMIFS(RVN!$H:$H,RVN!$A:$A,YEAR(BR$1)*100+MONTH(BR$1),RVN!$M:$M,$B87,RVN!$C:$C,{"R","U"}))</f>
        <v>64987182</v>
      </c>
      <c r="BT87" s="284"/>
      <c r="BU87" s="284"/>
      <c r="BV87" s="284" cm="1">
        <f t="array" ref="BV87">SUM(SUMIFS(RVN!$H:$H,RVN!$A:$A,YEAR(BU$1)*100+MONTH(BU$1),RVN!$M:$M,$B87,RVN!$C:$C,{"R","U"}))</f>
        <v>57281694</v>
      </c>
      <c r="BW87" s="284"/>
      <c r="BX87" s="284"/>
      <c r="BY87" s="284" cm="1">
        <f t="array" ref="BY87">SUM(SUMIFS(RVN!$H:$H,RVN!$A:$A,YEAR(BX$1)*100+MONTH(BX$1),RVN!$M:$M,$B87,RVN!$C:$C,{"R","U"}))</f>
        <v>73349070</v>
      </c>
      <c r="BZ87" s="284"/>
      <c r="CA87" s="284"/>
      <c r="CB87" s="284" cm="1">
        <f t="array" ref="CB87">SUM(SUMIFS(RVN!$H:$H,RVN!$A:$A,YEAR(CA$1)*100+MONTH(CA$1),RVN!$M:$M,$B87,RVN!$C:$C,{"R","U"}))</f>
        <v>51029891</v>
      </c>
      <c r="CC87" s="284"/>
      <c r="CD87" s="284"/>
      <c r="CE87" s="284" cm="1">
        <f t="array" ref="CE87">SUM(SUMIFS(RVN!$H:$H,RVN!$A:$A,YEAR(CD$1)*100+MONTH(CD$1),RVN!$M:$M,$B87,RVN!$C:$C,{"R","U"}))</f>
        <v>67441765</v>
      </c>
      <c r="CF87" s="284"/>
      <c r="CG87" s="284"/>
      <c r="CH87" s="284" cm="1">
        <f t="array" ref="CH87">SUM(SUMIFS(RVN!$H:$H,RVN!$A:$A,YEAR(CG$1)*100+MONTH(CG$1),RVN!$M:$M,$B87,RVN!$C:$C,{"R","U"}))</f>
        <v>59795037</v>
      </c>
      <c r="CI87" s="284"/>
      <c r="CJ87" s="284"/>
      <c r="CK87" s="284" cm="1">
        <f t="array" ref="CK87">SUM(SUMIFS(RVN!$H:$H,RVN!$A:$A,YEAR(CJ$1)*100+MONTH(CJ$1),RVN!$M:$M,$B87,RVN!$C:$C,{"R","U"}))</f>
        <v>65848834</v>
      </c>
      <c r="CL87" s="284"/>
      <c r="CM87" s="284"/>
      <c r="CN87" s="284" cm="1">
        <f t="array" ref="CN87">SUM(SUMIFS(RVN!$H:$H,RVN!$A:$A,YEAR(CM$1)*100+MONTH(CM$1),RVN!$M:$M,$B87,RVN!$C:$C,{"R","U"}))</f>
        <v>69773879</v>
      </c>
      <c r="CO87" s="284"/>
      <c r="CP87" s="284"/>
      <c r="CQ87" s="284" cm="1">
        <f t="array" ref="CQ87">SUM(SUMIFS(RVN!$H:$H,RVN!$A:$A,YEAR(CP$1)*100+MONTH(CP$1),RVN!$M:$M,$B87,RVN!$C:$C,{"R","U"}))</f>
        <v>73756890</v>
      </c>
      <c r="CR87" s="284"/>
      <c r="CS87" s="284"/>
      <c r="CT87" s="284" cm="1">
        <f t="array" ref="CT87">SUM(SUMIFS(RVN!$H:$H,RVN!$A:$A,YEAR(CS$1)*100+MONTH(CS$1),RVN!$M:$M,$B87,RVN!$C:$C,{"R","U"}))</f>
        <v>66949925</v>
      </c>
      <c r="CU87" s="284"/>
      <c r="CV87" s="284"/>
      <c r="CW87" s="284" cm="1">
        <f t="array" ref="CW87">SUM(SUMIFS(RVN!$H:$H,RVN!$A:$A,YEAR(CV$1)*100+MONTH(CV$1),RVN!$M:$M,$B87,RVN!$C:$C,{"R","U"}))</f>
        <v>72240585</v>
      </c>
      <c r="CX87" s="284"/>
      <c r="CY87" s="284"/>
      <c r="CZ87" s="284" cm="1">
        <f t="array" ref="CZ87">SUM(SUMIFS(RVN!$H:$H,RVN!$A:$A,YEAR(CY$1)*100+MONTH(CY$1),RVN!$M:$M,$B87,RVN!$C:$C,{"R","U"}))</f>
        <v>69775779</v>
      </c>
      <c r="DA87" s="284"/>
      <c r="DB87" s="284"/>
      <c r="DC87" s="284" cm="1">
        <f t="array" ref="DC87">SUM(SUMIFS(RVN!$H:$H,RVN!$A:$A,YEAR(DB$1)*100+MONTH(DB$1),RVN!$M:$M,$B87,RVN!$C:$C,{"R","U"}))</f>
        <v>66626365</v>
      </c>
      <c r="DD87" s="284"/>
      <c r="DE87" s="284"/>
      <c r="DF87" s="284" cm="1">
        <f t="array" ref="DF87">SUM(SUMIFS(RVN!$H:$H,RVN!$A:$A,YEAR(DE$1)*100+MONTH(DE$1),RVN!$M:$M,$B87,RVN!$C:$C,{"R","U"}))</f>
        <v>64243263</v>
      </c>
      <c r="DG87" s="284"/>
      <c r="DH87" s="284"/>
      <c r="DI87" s="284" cm="1">
        <f t="array" ref="DI87">SUM(SUMIFS(RVN!$H:$H,RVN!$A:$A,YEAR(DH$1)*100+MONTH(DH$1),RVN!$M:$M,$B87,RVN!$C:$C,{"R","U"}))</f>
        <v>68750967</v>
      </c>
      <c r="DJ87" s="284"/>
      <c r="DK87" s="284"/>
      <c r="DL87" s="284" cm="1">
        <f t="array" ref="DL87">SUM(SUMIFS(RVN!$H:$H,RVN!$A:$A,YEAR(DK$1)*100+MONTH(DK$1),RVN!$M:$M,$B87,RVN!$C:$C,{"R","U"}))</f>
        <v>64940107</v>
      </c>
      <c r="DM87" s="284"/>
      <c r="DN87" s="284"/>
      <c r="DO87" s="284" cm="1">
        <f t="array" ref="DO87">SUM(SUMIFS(RVN!$H:$H,RVN!$A:$A,YEAR(DN$1)*100+MONTH(DN$1),RVN!$M:$M,$B87,RVN!$C:$C,{"R","U"}))</f>
        <v>65174835</v>
      </c>
      <c r="DP87" s="284"/>
      <c r="DQ87" s="284"/>
      <c r="DR87" s="284" cm="1">
        <f t="array" ref="DR87">SUM(SUMIFS(RVN!$H:$H,RVN!$A:$A,YEAR(DQ$1)*100+MONTH(DQ$1),RVN!$M:$M,$B87,RVN!$C:$C,{"R","U"}))</f>
        <v>67748847</v>
      </c>
      <c r="DS87" s="284"/>
      <c r="DT87" s="284"/>
      <c r="DU87" s="284" cm="1">
        <f t="array" ref="DU87">SUM(SUMIFS(RVN!$H:$H,RVN!$A:$A,YEAR(DT$1)*100+MONTH(DT$1),RVN!$M:$M,$B87,RVN!$C:$C,{"R","U"}))</f>
        <v>72459660</v>
      </c>
      <c r="DV87" s="284"/>
      <c r="DW87" s="284"/>
      <c r="DX87" s="284" cm="1">
        <f t="array" ref="DX87">SUM(SUMIFS(RVN!$H:$H,RVN!$A:$A,YEAR(DW$1)*100+MONTH(DW$1),RVN!$M:$M,$B87,RVN!$C:$C,{"R","U"}))</f>
        <v>62441454</v>
      </c>
      <c r="DY87" s="284"/>
      <c r="DZ87" s="284"/>
      <c r="EA87" s="284" cm="1">
        <f t="array" ref="EA87">SUM(SUMIFS(RVN!$H:$H,RVN!$A:$A,YEAR(DZ$1)*100+MONTH(DZ$1),RVN!$M:$M,$B87,RVN!$C:$C,{"R","U"}))</f>
        <v>74051895</v>
      </c>
      <c r="EB87" s="284"/>
      <c r="EC87" s="284"/>
      <c r="ED87" s="284" cm="1">
        <f t="array" ref="ED87">SUM(SUMIFS(RVN!$H:$H,RVN!$A:$A,YEAR(EC$1)*100+MONTH(EC$1),RVN!$M:$M,$B87,RVN!$C:$C,{"R","U"}))</f>
        <v>73941459</v>
      </c>
      <c r="EE87" s="284"/>
      <c r="EF87" s="284"/>
      <c r="EG87" s="284" cm="1">
        <f t="array" ref="EG87">SUM(SUMIFS(RVN!$H:$H,RVN!$A:$A,YEAR(EF$1)*100+MONTH(EF$1),RVN!$M:$M,$B87,RVN!$C:$C,{"R","U"}))</f>
        <v>73386621</v>
      </c>
      <c r="EH87" s="284"/>
      <c r="EI87" s="284"/>
      <c r="EJ87" s="284" cm="1">
        <f t="array" ref="EJ87">SUM(SUMIFS(RVN!$H:$H,RVN!$A:$A,YEAR(EI$1)*100+MONTH(EI$1),RVN!$M:$M,$B87,RVN!$C:$C,{"R","U"}))</f>
        <v>76748507</v>
      </c>
      <c r="EK87" s="284"/>
      <c r="EL87" s="284"/>
      <c r="EM87" s="284" cm="1">
        <f t="array" ref="EM87">SUM(SUMIFS(RVN!$H:$H,RVN!$A:$A,YEAR(EL$1)*100+MONTH(EL$1),RVN!$M:$M,$B87,RVN!$C:$C,{"R","U"}))</f>
        <v>66527991</v>
      </c>
      <c r="EN87" s="284"/>
      <c r="EO87" s="284"/>
      <c r="EP87" s="284" cm="1">
        <f t="array" ref="EP87">SUM(SUMIFS(RVN!$H:$H,RVN!$A:$A,YEAR(EO$1)*100+MONTH(EO$1),RVN!$M:$M,$B87,RVN!$C:$C,{"R","U"}))</f>
        <v>72065962</v>
      </c>
      <c r="EQ87" s="284"/>
      <c r="ER87" s="284"/>
      <c r="ES87" s="284" cm="1">
        <f t="array" ref="ES87">SUM(SUMIFS(RVN!$H:$H,RVN!$A:$A,YEAR(ER$1)*100+MONTH(ER$1),RVN!$M:$M,$B87,RVN!$C:$C,{"R","U"}))</f>
        <v>73398787</v>
      </c>
      <c r="ET87" s="284"/>
      <c r="EU87" s="284"/>
      <c r="EV87" s="284" cm="1">
        <f t="array" ref="EV87">SUM(SUMIFS(RVN!$H:$H,RVN!$A:$A,YEAR(EU$1)*100+MONTH(EU$1),RVN!$M:$M,$B87,RVN!$C:$C,{"R","U"}))</f>
        <v>64962290</v>
      </c>
      <c r="EW87" s="284"/>
      <c r="EX87" s="284"/>
      <c r="EY87" s="284" cm="1">
        <f t="array" ref="EY87">SUM(SUMIFS(RVN!$H:$H,RVN!$A:$A,YEAR(EX$1)*100+MONTH(EX$1),RVN!$M:$M,$B87,RVN!$C:$C,{"R","U"}))</f>
        <v>71267314</v>
      </c>
      <c r="EZ87" s="284"/>
      <c r="FA87" s="284"/>
      <c r="FB87" s="284" cm="1">
        <f t="array" ref="FB87">SUM(SUMIFS(RVN!$H:$H,RVN!$A:$A,YEAR(FA$1)*100+MONTH(FA$1),RVN!$M:$M,$B87,RVN!$C:$C,{"R","U"}))</f>
        <v>69907438</v>
      </c>
      <c r="FC87" s="284"/>
      <c r="FD87" s="284"/>
      <c r="FE87" s="284" cm="1">
        <f t="array" ref="FE87">SUM(SUMIFS(RVN!$H:$H,RVN!$A:$A,YEAR(FD$1)*100+MONTH(FD$1),RVN!$M:$M,$B87,RVN!$C:$C,{"R","U"}))</f>
        <v>65102833</v>
      </c>
      <c r="FF87" s="284"/>
      <c r="FG87" s="284"/>
      <c r="FH87" s="284" cm="1">
        <f t="array" ref="FH87">SUM(SUMIFS(RVN!$H:$H,RVN!$A:$A,YEAR(FG$1)*100+MONTH(FG$1),RVN!$M:$M,$B87,RVN!$C:$C,{"R","U"}))</f>
        <v>66340397</v>
      </c>
      <c r="FI87" s="284"/>
      <c r="FJ87" s="284"/>
      <c r="FK87" s="284" cm="1">
        <f t="array" ref="FK87">SUM(SUMIFS(RVN!$H:$H,RVN!$A:$A,YEAR(FJ$1)*100+MONTH(FJ$1),RVN!$M:$M,$B87,RVN!$C:$C,{"R","U"}))</f>
        <v>69990321</v>
      </c>
      <c r="FL87" s="284"/>
      <c r="FM87" s="284"/>
      <c r="FN87" s="284" cm="1">
        <f t="array" ref="FN87">SUM(SUMIFS(RVN!$H:$H,RVN!$A:$A,YEAR(FM$1)*100+MONTH(FM$1),RVN!$M:$M,$B87,RVN!$C:$C,{"R","U"}))</f>
        <v>69303355</v>
      </c>
      <c r="FO87" s="284"/>
      <c r="FP87" s="284"/>
      <c r="FQ87" s="284" cm="1">
        <f t="array" ref="FQ87">SUM(SUMIFS(RVN!$H:$H,RVN!$A:$A,YEAR(FP$1)*100+MONTH(FP$1),RVN!$M:$M,$B87,RVN!$C:$C,{"R","U"}))</f>
        <v>60821802</v>
      </c>
      <c r="FR87" s="284"/>
      <c r="FS87" s="284"/>
      <c r="FT87" s="284" cm="1">
        <f t="array" ref="FT87">SUM(SUMIFS(RVN!$H:$H,RVN!$A:$A,YEAR(FS$1)*100+MONTH(FS$1),RVN!$M:$M,$B87,RVN!$C:$C,{"R","U"}))</f>
        <v>36093551</v>
      </c>
      <c r="FU87" s="284"/>
      <c r="FV87" s="284"/>
      <c r="FW87" s="284" cm="1">
        <f t="array" ref="FW87">SUM(SUMIFS(RVN!$H:$H,RVN!$A:$A,YEAR(FV$1)*100+MONTH(FV$1),RVN!$M:$M,$B87,RVN!$C:$C,{"R","U"}))</f>
        <v>57569259</v>
      </c>
      <c r="FX87" s="284"/>
      <c r="FY87" s="284"/>
      <c r="FZ87" s="284" cm="1">
        <f t="array" ref="FZ87">SUM(SUMIFS(RVN!$H:$H,RVN!$A:$A,YEAR(FY$1)*100+MONTH(FY$1),RVN!$M:$M,$B87,RVN!$C:$C,{"R","U"}))</f>
        <v>0</v>
      </c>
      <c r="GA87" s="284"/>
    </row>
    <row r="88" spans="1:183">
      <c r="A88" s="284" t="s">
        <v>403</v>
      </c>
      <c r="B88" s="303" t="s">
        <v>277</v>
      </c>
      <c r="C88" s="284" t="s">
        <v>221</v>
      </c>
      <c r="D88" s="316"/>
      <c r="E88" s="284" cm="1">
        <f t="array" ref="E88">SUM(SUMIFS(RVN!$H:$H,RVN!$A:$A,YEAR(D$1)*100+MONTH(D$1),RVN!$M:$M,$B88,RVN!$C:$C,{"R","U"}))</f>
        <v>-630443</v>
      </c>
      <c r="F88" s="284"/>
      <c r="G88" s="284"/>
      <c r="H88" s="284" cm="1">
        <f t="array" ref="H88">SUM(SUMIFS(RVN!$H:$H,RVN!$A:$A,YEAR(G$1)*100+MONTH(G$1),RVN!$M:$M,$B88,RVN!$C:$C,{"R","U"}))</f>
        <v>523180</v>
      </c>
      <c r="I88" s="284"/>
      <c r="J88" s="284"/>
      <c r="K88" s="284" cm="1">
        <f t="array" ref="K88">SUM(SUMIFS(RVN!$H:$H,RVN!$A:$A,YEAR(J$1)*100+MONTH(J$1),RVN!$M:$M,$B88,RVN!$C:$C,{"R","U"}))</f>
        <v>1332404</v>
      </c>
      <c r="L88" s="284"/>
      <c r="M88" s="284"/>
      <c r="N88" s="284" cm="1">
        <f t="array" ref="N88">SUM(SUMIFS(RVN!$H:$H,RVN!$A:$A,YEAR(M$1)*100+MONTH(M$1),RVN!$M:$M,$B88,RVN!$C:$C,{"R","U"}))</f>
        <v>5589306</v>
      </c>
      <c r="O88" s="284"/>
      <c r="P88" s="284"/>
      <c r="Q88" s="284" cm="1">
        <f t="array" ref="Q88">SUM(SUMIFS(RVN!$H:$H,RVN!$A:$A,YEAR(P$1)*100+MONTH(P$1),RVN!$M:$M,$B88,RVN!$C:$C,{"R","U"}))</f>
        <v>25563908</v>
      </c>
      <c r="R88" s="284"/>
      <c r="S88" s="284"/>
      <c r="T88" s="284" cm="1">
        <f t="array" ref="T88">SUM(SUMIFS(RVN!$H:$H,RVN!$A:$A,YEAR(S$1)*100+MONTH(S$1),RVN!$M:$M,$B88,RVN!$C:$C,{"R","U"}))</f>
        <v>28017792</v>
      </c>
      <c r="U88" s="284"/>
      <c r="V88" s="284"/>
      <c r="W88" s="284" cm="1">
        <f t="array" ref="W88">SUM(SUMIFS(RVN!$H:$H,RVN!$A:$A,YEAR(V$1)*100+MONTH(V$1),RVN!$M:$M,$B88,RVN!$C:$C,{"R","U"}))</f>
        <v>39251365</v>
      </c>
      <c r="X88" s="284"/>
      <c r="Y88" s="284"/>
      <c r="Z88" s="284" cm="1">
        <f t="array" ref="Z88">SUM(SUMIFS(RVN!$H:$H,RVN!$A:$A,YEAR(Y$1)*100+MONTH(Y$1),RVN!$M:$M,$B88,RVN!$C:$C,{"R","U"}))</f>
        <v>35810257</v>
      </c>
      <c r="AA88" s="284"/>
      <c r="AB88" s="284"/>
      <c r="AC88" s="284" cm="1">
        <f t="array" ref="AC88">SUM(SUMIFS(RVN!$H:$H,RVN!$A:$A,YEAR(AB$1)*100+MONTH(AB$1),RVN!$M:$M,$B88,RVN!$C:$C,{"R","U"}))</f>
        <v>19631733</v>
      </c>
      <c r="AD88" s="284"/>
      <c r="AE88" s="284"/>
      <c r="AF88" s="284" cm="1">
        <f t="array" ref="AF88">SUM(SUMIFS(RVN!$H:$H,RVN!$A:$A,YEAR(AE$1)*100+MONTH(AE$1),RVN!$M:$M,$B88,RVN!$C:$C,{"R","U"}))</f>
        <v>10443284</v>
      </c>
      <c r="AG88" s="284"/>
      <c r="AH88" s="284"/>
      <c r="AI88" s="284" cm="1">
        <f t="array" ref="AI88">SUM(SUMIFS(RVN!$H:$H,RVN!$A:$A,YEAR(AH$1)*100+MONTH(AH$1),RVN!$M:$M,$B88,RVN!$C:$C,{"R","U"}))</f>
        <v>458540</v>
      </c>
      <c r="AJ88" s="284"/>
      <c r="AK88" s="284"/>
      <c r="AL88" s="284" cm="1">
        <f t="array" ref="AL88">SUM(SUMIFS(RVN!$H:$H,RVN!$A:$A,YEAR(AK$1)*100+MONTH(AK$1),RVN!$M:$M,$B88,RVN!$C:$C,{"R","U"}))</f>
        <v>102228</v>
      </c>
      <c r="AM88" s="284"/>
      <c r="AN88" s="284"/>
      <c r="AO88" s="284" cm="1">
        <f t="array" ref="AO88">SUM(SUMIFS(RVN!$H:$H,RVN!$A:$A,YEAR(AN$1)*100+MONTH(AN$1),RVN!$M:$M,$B88,RVN!$C:$C,{"R","U"}))</f>
        <v>93275</v>
      </c>
      <c r="AP88" s="284"/>
      <c r="AQ88" s="284"/>
      <c r="AR88" s="284" cm="1">
        <f t="array" ref="AR88">SUM(SUMIFS(RVN!$H:$H,RVN!$A:$A,YEAR(AQ$1)*100+MONTH(AQ$1),RVN!$M:$M,$B88,RVN!$C:$C,{"R","U"}))</f>
        <v>194374</v>
      </c>
      <c r="AS88" s="284"/>
      <c r="AT88" s="284"/>
      <c r="AU88" s="284" cm="1">
        <f t="array" ref="AU88">SUM(SUMIFS(RVN!$H:$H,RVN!$A:$A,YEAR(AT$1)*100+MONTH(AT$1),RVN!$M:$M,$B88,RVN!$C:$C,{"R","U"}))</f>
        <v>1068105</v>
      </c>
      <c r="AV88" s="284"/>
      <c r="AW88" s="284"/>
      <c r="AX88" s="284" cm="1">
        <f t="array" ref="AX88">SUM(SUMIFS(RVN!$H:$H,RVN!$A:$A,YEAR(AW$1)*100+MONTH(AW$1),RVN!$M:$M,$B88,RVN!$C:$C,{"R","U"}))</f>
        <v>4114928</v>
      </c>
      <c r="AY88" s="284"/>
      <c r="AZ88" s="284"/>
      <c r="BA88" s="284" cm="1">
        <f t="array" ref="BA88">SUM(SUMIFS(RVN!$H:$H,RVN!$A:$A,YEAR(AZ$1)*100+MONTH(AZ$1),RVN!$M:$M,$B88,RVN!$C:$C,{"R","U"}))</f>
        <v>24945960</v>
      </c>
      <c r="BB88" s="284"/>
      <c r="BC88" s="284"/>
      <c r="BD88" s="284" cm="1">
        <f t="array" ref="BD88">SUM(SUMIFS(RVN!$H:$H,RVN!$A:$A,YEAR(BC$1)*100+MONTH(BC$1),RVN!$M:$M,$B88,RVN!$C:$C,{"R","U"}))</f>
        <v>31129102</v>
      </c>
      <c r="BE88" s="284"/>
      <c r="BF88" s="284"/>
      <c r="BG88" s="284" cm="1">
        <f t="array" ref="BG88">SUM(SUMIFS(RVN!$H:$H,RVN!$A:$A,YEAR(BF$1)*100+MONTH(BF$1),RVN!$M:$M,$B88,RVN!$C:$C,{"R","U"}))</f>
        <v>35996980</v>
      </c>
      <c r="BH88" s="284"/>
      <c r="BI88" s="284"/>
      <c r="BJ88" s="284" cm="1">
        <f t="array" ref="BJ88">SUM(SUMIFS(RVN!$H:$H,RVN!$A:$A,YEAR(BI$1)*100+MONTH(BI$1),RVN!$M:$M,$B88,RVN!$C:$C,{"R","U"}))</f>
        <v>36382335</v>
      </c>
      <c r="BK88" s="284"/>
      <c r="BL88" s="284"/>
      <c r="BM88" s="284" cm="1">
        <f t="array" ref="BM88">SUM(SUMIFS(RVN!$H:$H,RVN!$A:$A,YEAR(BL$1)*100+MONTH(BL$1),RVN!$M:$M,$B88,RVN!$C:$C,{"R","U"}))</f>
        <v>10737299</v>
      </c>
      <c r="BN88" s="284"/>
      <c r="BO88" s="284"/>
      <c r="BP88" s="284" cm="1">
        <f t="array" ref="BP88">SUM(SUMIFS(RVN!$H:$H,RVN!$A:$A,YEAR(BO$1)*100+MONTH(BO$1),RVN!$M:$M,$B88,RVN!$C:$C,{"R","U"}))</f>
        <v>8957606</v>
      </c>
      <c r="BQ88" s="284"/>
      <c r="BR88" s="284"/>
      <c r="BS88" s="284" cm="1">
        <f t="array" ref="BS88">SUM(SUMIFS(RVN!$H:$H,RVN!$A:$A,YEAR(BR$1)*100+MONTH(BR$1),RVN!$M:$M,$B88,RVN!$C:$C,{"R","U"}))</f>
        <v>4953051</v>
      </c>
      <c r="BT88" s="284"/>
      <c r="BU88" s="284"/>
      <c r="BV88" s="284" cm="1">
        <f t="array" ref="BV88">SUM(SUMIFS(RVN!$H:$H,RVN!$A:$A,YEAR(BU$1)*100+MONTH(BU$1),RVN!$M:$M,$B88,RVN!$C:$C,{"R","U"}))</f>
        <v>154289</v>
      </c>
      <c r="BW88" s="284"/>
      <c r="BX88" s="284"/>
      <c r="BY88" s="284" cm="1">
        <f t="array" ref="BY88">SUM(SUMIFS(RVN!$H:$H,RVN!$A:$A,YEAR(BX$1)*100+MONTH(BX$1),RVN!$M:$M,$B88,RVN!$C:$C,{"R","U"}))</f>
        <v>427380</v>
      </c>
      <c r="BZ88" s="284"/>
      <c r="CA88" s="284"/>
      <c r="CB88" s="284" cm="1">
        <f t="array" ref="CB88">SUM(SUMIFS(RVN!$H:$H,RVN!$A:$A,YEAR(CA$1)*100+MONTH(CA$1),RVN!$M:$M,$B88,RVN!$C:$C,{"R","U"}))</f>
        <v>-147179</v>
      </c>
      <c r="CC88" s="284"/>
      <c r="CD88" s="284"/>
      <c r="CE88" s="284" cm="1">
        <f t="array" ref="CE88">SUM(SUMIFS(RVN!$H:$H,RVN!$A:$A,YEAR(CD$1)*100+MONTH(CD$1),RVN!$M:$M,$B88,RVN!$C:$C,{"R","U"}))</f>
        <v>5145709</v>
      </c>
      <c r="CF88" s="284"/>
      <c r="CG88" s="284"/>
      <c r="CH88" s="284" cm="1">
        <f t="array" ref="CH88">SUM(SUMIFS(RVN!$H:$H,RVN!$A:$A,YEAR(CG$1)*100+MONTH(CG$1),RVN!$M:$M,$B88,RVN!$C:$C,{"R","U"}))</f>
        <v>9824764</v>
      </c>
      <c r="CI88" s="284"/>
      <c r="CJ88" s="284"/>
      <c r="CK88" s="284" cm="1">
        <f t="array" ref="CK88">SUM(SUMIFS(RVN!$H:$H,RVN!$A:$A,YEAR(CJ$1)*100+MONTH(CJ$1),RVN!$M:$M,$B88,RVN!$C:$C,{"R","U"}))</f>
        <v>19401791</v>
      </c>
      <c r="CL88" s="284"/>
      <c r="CM88" s="284"/>
      <c r="CN88" s="284" cm="1">
        <f t="array" ref="CN88">SUM(SUMIFS(RVN!$H:$H,RVN!$A:$A,YEAR(CM$1)*100+MONTH(CM$1),RVN!$M:$M,$B88,RVN!$C:$C,{"R","U"}))</f>
        <v>28459882</v>
      </c>
      <c r="CO88" s="284"/>
      <c r="CP88" s="284"/>
      <c r="CQ88" s="284" cm="1">
        <f t="array" ref="CQ88">SUM(SUMIFS(RVN!$H:$H,RVN!$A:$A,YEAR(CP$1)*100+MONTH(CP$1),RVN!$M:$M,$B88,RVN!$C:$C,{"R","U"}))</f>
        <v>34647813</v>
      </c>
      <c r="CR88" s="284"/>
      <c r="CS88" s="284"/>
      <c r="CT88" s="284" cm="1">
        <f t="array" ref="CT88">SUM(SUMIFS(RVN!$H:$H,RVN!$A:$A,YEAR(CS$1)*100+MONTH(CS$1),RVN!$M:$M,$B88,RVN!$C:$C,{"R","U"}))</f>
        <v>37821288</v>
      </c>
      <c r="CU88" s="284"/>
      <c r="CV88" s="284"/>
      <c r="CW88" s="284" cm="1">
        <f t="array" ref="CW88">SUM(SUMIFS(RVN!$H:$H,RVN!$A:$A,YEAR(CV$1)*100+MONTH(CV$1),RVN!$M:$M,$B88,RVN!$C:$C,{"R","U"}))</f>
        <v>21890791</v>
      </c>
      <c r="CX88" s="284"/>
      <c r="CY88" s="284"/>
      <c r="CZ88" s="284" cm="1">
        <f t="array" ref="CZ88">SUM(SUMIFS(RVN!$H:$H,RVN!$A:$A,YEAR(CY$1)*100+MONTH(CY$1),RVN!$M:$M,$B88,RVN!$C:$C,{"R","U"}))</f>
        <v>13521391</v>
      </c>
      <c r="DA88" s="284"/>
      <c r="DB88" s="284"/>
      <c r="DC88" s="284" cm="1">
        <f t="array" ref="DC88">SUM(SUMIFS(RVN!$H:$H,RVN!$A:$A,YEAR(DB$1)*100+MONTH(DB$1),RVN!$M:$M,$B88,RVN!$C:$C,{"R","U"}))</f>
        <v>6266562</v>
      </c>
      <c r="DD88" s="284"/>
      <c r="DE88" s="284"/>
      <c r="DF88" s="284" cm="1">
        <f t="array" ref="DF88">SUM(SUMIFS(RVN!$H:$H,RVN!$A:$A,YEAR(DE$1)*100+MONTH(DE$1),RVN!$M:$M,$B88,RVN!$C:$C,{"R","U"}))</f>
        <v>1924703</v>
      </c>
      <c r="DG88" s="284"/>
      <c r="DH88" s="284"/>
      <c r="DI88" s="284" cm="1">
        <f t="array" ref="DI88">SUM(SUMIFS(RVN!$H:$H,RVN!$A:$A,YEAR(DH$1)*100+MONTH(DH$1),RVN!$M:$M,$B88,RVN!$C:$C,{"R","U"}))</f>
        <v>376525</v>
      </c>
      <c r="DJ88" s="284"/>
      <c r="DK88" s="284"/>
      <c r="DL88" s="284" cm="1">
        <f t="array" ref="DL88">SUM(SUMIFS(RVN!$H:$H,RVN!$A:$A,YEAR(DK$1)*100+MONTH(DK$1),RVN!$M:$M,$B88,RVN!$C:$C,{"R","U"}))</f>
        <v>323351</v>
      </c>
      <c r="DM88" s="284"/>
      <c r="DN88" s="284"/>
      <c r="DO88" s="284" cm="1">
        <f t="array" ref="DO88">SUM(SUMIFS(RVN!$H:$H,RVN!$A:$A,YEAR(DN$1)*100+MONTH(DN$1),RVN!$M:$M,$B88,RVN!$C:$C,{"R","U"}))</f>
        <v>4048867</v>
      </c>
      <c r="DP88" s="284"/>
      <c r="DQ88" s="284"/>
      <c r="DR88" s="284" cm="1">
        <f t="array" ref="DR88">SUM(SUMIFS(RVN!$H:$H,RVN!$A:$A,YEAR(DQ$1)*100+MONTH(DQ$1),RVN!$M:$M,$B88,RVN!$C:$C,{"R","U"}))</f>
        <v>11584221</v>
      </c>
      <c r="DS88" s="284"/>
      <c r="DT88" s="284"/>
      <c r="DU88" s="284" cm="1">
        <f t="array" ref="DU88">SUM(SUMIFS(RVN!$H:$H,RVN!$A:$A,YEAR(DT$1)*100+MONTH(DT$1),RVN!$M:$M,$B88,RVN!$C:$C,{"R","U"}))</f>
        <v>21543206</v>
      </c>
      <c r="DV88" s="284"/>
      <c r="DW88" s="284"/>
      <c r="DX88" s="284" cm="1">
        <f t="array" ref="DX88">SUM(SUMIFS(RVN!$H:$H,RVN!$A:$A,YEAR(DW$1)*100+MONTH(DW$1),RVN!$M:$M,$B88,RVN!$C:$C,{"R","U"}))</f>
        <v>35441418</v>
      </c>
      <c r="DY88" s="284"/>
      <c r="DZ88" s="284"/>
      <c r="EA88" s="284" cm="1">
        <f t="array" ref="EA88">SUM(SUMIFS(RVN!$H:$H,RVN!$A:$A,YEAR(DZ$1)*100+MONTH(DZ$1),RVN!$M:$M,$B88,RVN!$C:$C,{"R","U"}))</f>
        <v>38439793</v>
      </c>
      <c r="EB88" s="284"/>
      <c r="EC88" s="284"/>
      <c r="ED88" s="284" cm="1">
        <f t="array" ref="ED88">SUM(SUMIFS(RVN!$H:$H,RVN!$A:$A,YEAR(EC$1)*100+MONTH(EC$1),RVN!$M:$M,$B88,RVN!$C:$C,{"R","U"}))</f>
        <v>35062393</v>
      </c>
      <c r="EE88" s="284"/>
      <c r="EF88" s="284"/>
      <c r="EG88" s="284" cm="1">
        <f t="array" ref="EG88">SUM(SUMIFS(RVN!$H:$H,RVN!$A:$A,YEAR(EF$1)*100+MONTH(EF$1),RVN!$M:$M,$B88,RVN!$C:$C,{"R","U"}))</f>
        <v>19394901</v>
      </c>
      <c r="EH88" s="284"/>
      <c r="EI88" s="284"/>
      <c r="EJ88" s="284" cm="1">
        <f t="array" ref="EJ88">SUM(SUMIFS(RVN!$H:$H,RVN!$A:$A,YEAR(EI$1)*100+MONTH(EI$1),RVN!$M:$M,$B88,RVN!$C:$C,{"R","U"}))</f>
        <v>11395918</v>
      </c>
      <c r="EK88" s="284"/>
      <c r="EL88" s="284"/>
      <c r="EM88" s="284" cm="1">
        <f t="array" ref="EM88">SUM(SUMIFS(RVN!$H:$H,RVN!$A:$A,YEAR(EL$1)*100+MONTH(EL$1),RVN!$M:$M,$B88,RVN!$C:$C,{"R","U"}))</f>
        <v>-507363</v>
      </c>
      <c r="EN88" s="284"/>
      <c r="EO88" s="284"/>
      <c r="EP88" s="284" cm="1">
        <f t="array" ref="EP88">SUM(SUMIFS(RVN!$H:$H,RVN!$A:$A,YEAR(EO$1)*100+MONTH(EO$1),RVN!$M:$M,$B88,RVN!$C:$C,{"R","U"}))</f>
        <v>517704</v>
      </c>
      <c r="EQ88" s="284"/>
      <c r="ER88" s="284"/>
      <c r="ES88" s="284" cm="1">
        <f t="array" ref="ES88">SUM(SUMIFS(RVN!$H:$H,RVN!$A:$A,YEAR(ER$1)*100+MONTH(ER$1),RVN!$M:$M,$B88,RVN!$C:$C,{"R","U"}))</f>
        <v>772268</v>
      </c>
      <c r="ET88" s="284"/>
      <c r="EU88" s="284"/>
      <c r="EV88" s="284" cm="1">
        <f t="array" ref="EV88">SUM(SUMIFS(RVN!$H:$H,RVN!$A:$A,YEAR(EU$1)*100+MONTH(EU$1),RVN!$M:$M,$B88,RVN!$C:$C,{"R","U"}))</f>
        <v>575659</v>
      </c>
      <c r="EW88" s="284"/>
      <c r="EX88" s="284"/>
      <c r="EY88" s="284" cm="1">
        <f t="array" ref="EY88">SUM(SUMIFS(RVN!$H:$H,RVN!$A:$A,YEAR(EX$1)*100+MONTH(EX$1),RVN!$M:$M,$B88,RVN!$C:$C,{"R","U"}))</f>
        <v>4272843</v>
      </c>
      <c r="EZ88" s="284"/>
      <c r="FA88" s="284"/>
      <c r="FB88" s="284" cm="1">
        <f t="array" ref="FB88">SUM(SUMIFS(RVN!$H:$H,RVN!$A:$A,YEAR(FA$1)*100+MONTH(FA$1),RVN!$M:$M,$B88,RVN!$C:$C,{"R","U"}))</f>
        <v>11001502</v>
      </c>
      <c r="FC88" s="284"/>
      <c r="FD88" s="284"/>
      <c r="FE88" s="284" cm="1">
        <f t="array" ref="FE88">SUM(SUMIFS(RVN!$H:$H,RVN!$A:$A,YEAR(FD$1)*100+MONTH(FD$1),RVN!$M:$M,$B88,RVN!$C:$C,{"R","U"}))</f>
        <v>14607026</v>
      </c>
      <c r="FF88" s="284"/>
      <c r="FG88" s="284"/>
      <c r="FH88" s="284" cm="1">
        <f t="array" ref="FH88">SUM(SUMIFS(RVN!$H:$H,RVN!$A:$A,YEAR(FG$1)*100+MONTH(FG$1),RVN!$M:$M,$B88,RVN!$C:$C,{"R","U"}))</f>
        <v>20008255</v>
      </c>
      <c r="FI88" s="284"/>
      <c r="FJ88" s="284"/>
      <c r="FK88" s="284" cm="1">
        <f t="array" ref="FK88">SUM(SUMIFS(RVN!$H:$H,RVN!$A:$A,YEAR(FJ$1)*100+MONTH(FJ$1),RVN!$M:$M,$B88,RVN!$C:$C,{"R","U"}))</f>
        <v>32061913</v>
      </c>
      <c r="FL88" s="284"/>
      <c r="FM88" s="284"/>
      <c r="FN88" s="284" cm="1">
        <f t="array" ref="FN88">SUM(SUMIFS(RVN!$H:$H,RVN!$A:$A,YEAR(FM$1)*100+MONTH(FM$1),RVN!$M:$M,$B88,RVN!$C:$C,{"R","U"}))</f>
        <v>33192158</v>
      </c>
      <c r="FO88" s="284"/>
      <c r="FP88" s="284"/>
      <c r="FQ88" s="284" cm="1">
        <f t="array" ref="FQ88">SUM(SUMIFS(RVN!$H:$H,RVN!$A:$A,YEAR(FP$1)*100+MONTH(FP$1),RVN!$M:$M,$B88,RVN!$C:$C,{"R","U"}))</f>
        <v>22581100</v>
      </c>
      <c r="FR88" s="284"/>
      <c r="FS88" s="284"/>
      <c r="FT88" s="284" cm="1">
        <f t="array" ref="FT88">SUM(SUMIFS(RVN!$H:$H,RVN!$A:$A,YEAR(FS$1)*100+MONTH(FS$1),RVN!$M:$M,$B88,RVN!$C:$C,{"R","U"}))</f>
        <v>12219519</v>
      </c>
      <c r="FU88" s="284"/>
      <c r="FV88" s="284"/>
      <c r="FW88" s="284" cm="1">
        <f t="array" ref="FW88">SUM(SUMIFS(RVN!$H:$H,RVN!$A:$A,YEAR(FV$1)*100+MONTH(FV$1),RVN!$M:$M,$B88,RVN!$C:$C,{"R","U"}))</f>
        <v>6589099</v>
      </c>
      <c r="FX88" s="284"/>
      <c r="FY88" s="284"/>
      <c r="FZ88" s="284" cm="1">
        <f t="array" ref="FZ88">SUM(SUMIFS(RVN!$H:$H,RVN!$A:$A,YEAR(FY$1)*100+MONTH(FY$1),RVN!$M:$M,$B88,RVN!$C:$C,{"R","U"}))</f>
        <v>0</v>
      </c>
      <c r="GA88" s="284"/>
    </row>
    <row r="89" spans="1:183">
      <c r="A89" s="284" t="s">
        <v>403</v>
      </c>
      <c r="B89" s="303" t="s">
        <v>275</v>
      </c>
      <c r="C89" s="284" t="s">
        <v>221</v>
      </c>
      <c r="D89" s="316"/>
      <c r="E89" s="284" cm="1">
        <f t="array" ref="E89">SUM(SUMIFS(RVN!$H:$H,RVN!$A:$A,YEAR(D$1)*100+MONTH(D$1),RVN!$M:$M,$B89,RVN!$C:$C,{"R","U"}))</f>
        <v>694475</v>
      </c>
      <c r="F89" s="284"/>
      <c r="G89" s="284"/>
      <c r="H89" s="284" cm="1">
        <f t="array" ref="H89">SUM(SUMIFS(RVN!$H:$H,RVN!$A:$A,YEAR(G$1)*100+MONTH(G$1),RVN!$M:$M,$B89,RVN!$C:$C,{"R","U"}))</f>
        <v>419823</v>
      </c>
      <c r="I89" s="284"/>
      <c r="J89" s="284"/>
      <c r="K89" s="284" cm="1">
        <f t="array" ref="K89">SUM(SUMIFS(RVN!$H:$H,RVN!$A:$A,YEAR(J$1)*100+MONTH(J$1),RVN!$M:$M,$B89,RVN!$C:$C,{"R","U"}))</f>
        <v>903413</v>
      </c>
      <c r="L89" s="284"/>
      <c r="M89" s="284"/>
      <c r="N89" s="284" cm="1">
        <f t="array" ref="N89">SUM(SUMIFS(RVN!$H:$H,RVN!$A:$A,YEAR(M$1)*100+MONTH(M$1),RVN!$M:$M,$B89,RVN!$C:$C,{"R","U"}))</f>
        <v>427735</v>
      </c>
      <c r="O89" s="284"/>
      <c r="P89" s="284"/>
      <c r="Q89" s="284" cm="1">
        <f t="array" ref="Q89">SUM(SUMIFS(RVN!$H:$H,RVN!$A:$A,YEAR(P$1)*100+MONTH(P$1),RVN!$M:$M,$B89,RVN!$C:$C,{"R","U"}))</f>
        <v>656234</v>
      </c>
      <c r="R89" s="284"/>
      <c r="S89" s="284"/>
      <c r="T89" s="284" cm="1">
        <f t="array" ref="T89">SUM(SUMIFS(RVN!$H:$H,RVN!$A:$A,YEAR(S$1)*100+MONTH(S$1),RVN!$M:$M,$B89,RVN!$C:$C,{"R","U"}))</f>
        <v>705930</v>
      </c>
      <c r="U89" s="284"/>
      <c r="V89" s="284"/>
      <c r="W89" s="284" cm="1">
        <f t="array" ref="W89">SUM(SUMIFS(RVN!$H:$H,RVN!$A:$A,YEAR(V$1)*100+MONTH(V$1),RVN!$M:$M,$B89,RVN!$C:$C,{"R","U"}))</f>
        <v>893970</v>
      </c>
      <c r="X89" s="284"/>
      <c r="Y89" s="284"/>
      <c r="Z89" s="284" cm="1">
        <f t="array" ref="Z89">SUM(SUMIFS(RVN!$H:$H,RVN!$A:$A,YEAR(Y$1)*100+MONTH(Y$1),RVN!$M:$M,$B89,RVN!$C:$C,{"R","U"}))</f>
        <v>925507</v>
      </c>
      <c r="AA89" s="284"/>
      <c r="AB89" s="284"/>
      <c r="AC89" s="284" cm="1">
        <f t="array" ref="AC89">SUM(SUMIFS(RVN!$H:$H,RVN!$A:$A,YEAR(AB$1)*100+MONTH(AB$1),RVN!$M:$M,$B89,RVN!$C:$C,{"R","U"}))</f>
        <v>603484</v>
      </c>
      <c r="AD89" s="284"/>
      <c r="AE89" s="284"/>
      <c r="AF89" s="284" cm="1">
        <f t="array" ref="AF89">SUM(SUMIFS(RVN!$H:$H,RVN!$A:$A,YEAR(AE$1)*100+MONTH(AE$1),RVN!$M:$M,$B89,RVN!$C:$C,{"R","U"}))</f>
        <v>968435</v>
      </c>
      <c r="AG89" s="284"/>
      <c r="AH89" s="284"/>
      <c r="AI89" s="284" cm="1">
        <f t="array" ref="AI89">SUM(SUMIFS(RVN!$H:$H,RVN!$A:$A,YEAR(AH$1)*100+MONTH(AH$1),RVN!$M:$M,$B89,RVN!$C:$C,{"R","U"}))</f>
        <v>1032325</v>
      </c>
      <c r="AJ89" s="284"/>
      <c r="AK89" s="284"/>
      <c r="AL89" s="284" cm="1">
        <f t="array" ref="AL89">SUM(SUMIFS(RVN!$H:$H,RVN!$A:$A,YEAR(AK$1)*100+MONTH(AK$1),RVN!$M:$M,$B89,RVN!$C:$C,{"R","U"}))</f>
        <v>356480</v>
      </c>
      <c r="AM89" s="284"/>
      <c r="AN89" s="284"/>
      <c r="AO89" s="284" cm="1">
        <f t="array" ref="AO89">SUM(SUMIFS(RVN!$H:$H,RVN!$A:$A,YEAR(AN$1)*100+MONTH(AN$1),RVN!$M:$M,$B89,RVN!$C:$C,{"R","U"}))</f>
        <v>651939</v>
      </c>
      <c r="AP89" s="284"/>
      <c r="AQ89" s="284"/>
      <c r="AR89" s="284" cm="1">
        <f t="array" ref="AR89">SUM(SUMIFS(RVN!$H:$H,RVN!$A:$A,YEAR(AQ$1)*100+MONTH(AQ$1),RVN!$M:$M,$B89,RVN!$C:$C,{"R","U"}))</f>
        <v>816344</v>
      </c>
      <c r="AS89" s="284"/>
      <c r="AT89" s="284"/>
      <c r="AU89" s="284" cm="1">
        <f t="array" ref="AU89">SUM(SUMIFS(RVN!$H:$H,RVN!$A:$A,YEAR(AT$1)*100+MONTH(AT$1),RVN!$M:$M,$B89,RVN!$C:$C,{"R","U"}))</f>
        <v>771186</v>
      </c>
      <c r="AV89" s="284"/>
      <c r="AW89" s="284"/>
      <c r="AX89" s="284" cm="1">
        <f t="array" ref="AX89">SUM(SUMIFS(RVN!$H:$H,RVN!$A:$A,YEAR(AW$1)*100+MONTH(AW$1),RVN!$M:$M,$B89,RVN!$C:$C,{"R","U"}))</f>
        <v>733494</v>
      </c>
      <c r="AY89" s="284"/>
      <c r="AZ89" s="284"/>
      <c r="BA89" s="284" cm="1">
        <f t="array" ref="BA89">SUM(SUMIFS(RVN!$H:$H,RVN!$A:$A,YEAR(AZ$1)*100+MONTH(AZ$1),RVN!$M:$M,$B89,RVN!$C:$C,{"R","U"}))</f>
        <v>550157</v>
      </c>
      <c r="BB89" s="284"/>
      <c r="BC89" s="284"/>
      <c r="BD89" s="284" cm="1">
        <f t="array" ref="BD89">SUM(SUMIFS(RVN!$H:$H,RVN!$A:$A,YEAR(BC$1)*100+MONTH(BC$1),RVN!$M:$M,$B89,RVN!$C:$C,{"R","U"}))</f>
        <v>823386</v>
      </c>
      <c r="BE89" s="284"/>
      <c r="BF89" s="284"/>
      <c r="BG89" s="284" cm="1">
        <f t="array" ref="BG89">SUM(SUMIFS(RVN!$H:$H,RVN!$A:$A,YEAR(BF$1)*100+MONTH(BF$1),RVN!$M:$M,$B89,RVN!$C:$C,{"R","U"}))</f>
        <v>708690</v>
      </c>
      <c r="BH89" s="284"/>
      <c r="BI89" s="284"/>
      <c r="BJ89" s="284" cm="1">
        <f t="array" ref="BJ89">SUM(SUMIFS(RVN!$H:$H,RVN!$A:$A,YEAR(BI$1)*100+MONTH(BI$1),RVN!$M:$M,$B89,RVN!$C:$C,{"R","U"}))</f>
        <v>707230</v>
      </c>
      <c r="BK89" s="284"/>
      <c r="BL89" s="284"/>
      <c r="BM89" s="284" cm="1">
        <f t="array" ref="BM89">SUM(SUMIFS(RVN!$H:$H,RVN!$A:$A,YEAR(BL$1)*100+MONTH(BL$1),RVN!$M:$M,$B89,RVN!$C:$C,{"R","U"}))</f>
        <v>483026</v>
      </c>
      <c r="BN89" s="284"/>
      <c r="BO89" s="284"/>
      <c r="BP89" s="284" cm="1">
        <f t="array" ref="BP89">SUM(SUMIFS(RVN!$H:$H,RVN!$A:$A,YEAR(BO$1)*100+MONTH(BO$1),RVN!$M:$M,$B89,RVN!$C:$C,{"R","U"}))</f>
        <v>556147</v>
      </c>
      <c r="BQ89" s="284"/>
      <c r="BR89" s="284"/>
      <c r="BS89" s="284" cm="1">
        <f t="array" ref="BS89">SUM(SUMIFS(RVN!$H:$H,RVN!$A:$A,YEAR(BR$1)*100+MONTH(BR$1),RVN!$M:$M,$B89,RVN!$C:$C,{"R","U"}))</f>
        <v>527593</v>
      </c>
      <c r="BT89" s="284"/>
      <c r="BU89" s="284"/>
      <c r="BV89" s="284" cm="1">
        <f t="array" ref="BV89">SUM(SUMIFS(RVN!$H:$H,RVN!$A:$A,YEAR(BU$1)*100+MONTH(BU$1),RVN!$M:$M,$B89,RVN!$C:$C,{"R","U"}))</f>
        <v>316264</v>
      </c>
      <c r="BW89" s="284"/>
      <c r="BX89" s="284"/>
      <c r="BY89" s="284" cm="1">
        <f t="array" ref="BY89">SUM(SUMIFS(RVN!$H:$H,RVN!$A:$A,YEAR(BX$1)*100+MONTH(BX$1),RVN!$M:$M,$B89,RVN!$C:$C,{"R","U"}))</f>
        <v>517173</v>
      </c>
      <c r="BZ89" s="284"/>
      <c r="CA89" s="284"/>
      <c r="CB89" s="284" cm="1">
        <f t="array" ref="CB89">SUM(SUMIFS(RVN!$H:$H,RVN!$A:$A,YEAR(CA$1)*100+MONTH(CA$1),RVN!$M:$M,$B89,RVN!$C:$C,{"R","U"}))</f>
        <v>56258</v>
      </c>
      <c r="CC89" s="284"/>
      <c r="CD89" s="284"/>
      <c r="CE89" s="284" cm="1">
        <f t="array" ref="CE89">SUM(SUMIFS(RVN!$H:$H,RVN!$A:$A,YEAR(CD$1)*100+MONTH(CD$1),RVN!$M:$M,$B89,RVN!$C:$C,{"R","U"}))</f>
        <v>536113</v>
      </c>
      <c r="CF89" s="284"/>
      <c r="CG89" s="284"/>
      <c r="CH89" s="284" cm="1">
        <f t="array" ref="CH89">SUM(SUMIFS(RVN!$H:$H,RVN!$A:$A,YEAR(CG$1)*100+MONTH(CG$1),RVN!$M:$M,$B89,RVN!$C:$C,{"R","U"}))</f>
        <v>473689</v>
      </c>
      <c r="CI89" s="284"/>
      <c r="CJ89" s="284"/>
      <c r="CK89" s="284" cm="1">
        <f t="array" ref="CK89">SUM(SUMIFS(RVN!$H:$H,RVN!$A:$A,YEAR(CJ$1)*100+MONTH(CJ$1),RVN!$M:$M,$B89,RVN!$C:$C,{"R","U"}))</f>
        <v>308092</v>
      </c>
      <c r="CL89" s="284"/>
      <c r="CM89" s="284"/>
      <c r="CN89" s="284" cm="1">
        <f t="array" ref="CN89">SUM(SUMIFS(RVN!$H:$H,RVN!$A:$A,YEAR(CM$1)*100+MONTH(CM$1),RVN!$M:$M,$B89,RVN!$C:$C,{"R","U"}))</f>
        <v>142265</v>
      </c>
      <c r="CO89" s="284"/>
      <c r="CP89" s="284"/>
      <c r="CQ89" s="284" cm="1">
        <f t="array" ref="CQ89">SUM(SUMIFS(RVN!$H:$H,RVN!$A:$A,YEAR(CP$1)*100+MONTH(CP$1),RVN!$M:$M,$B89,RVN!$C:$C,{"R","U"}))</f>
        <v>497977</v>
      </c>
      <c r="CR89" s="284"/>
      <c r="CS89" s="284"/>
      <c r="CT89" s="284" cm="1">
        <f t="array" ref="CT89">SUM(SUMIFS(RVN!$H:$H,RVN!$A:$A,YEAR(CS$1)*100+MONTH(CS$1),RVN!$M:$M,$B89,RVN!$C:$C,{"R","U"}))</f>
        <v>325297</v>
      </c>
      <c r="CU89" s="284"/>
      <c r="CV89" s="284"/>
      <c r="CW89" s="284" cm="1">
        <f t="array" ref="CW89">SUM(SUMIFS(RVN!$H:$H,RVN!$A:$A,YEAR(CV$1)*100+MONTH(CV$1),RVN!$M:$M,$B89,RVN!$C:$C,{"R","U"}))</f>
        <v>367553</v>
      </c>
      <c r="CX89" s="284"/>
      <c r="CY89" s="284"/>
      <c r="CZ89" s="284" cm="1">
        <f t="array" ref="CZ89">SUM(SUMIFS(RVN!$H:$H,RVN!$A:$A,YEAR(CY$1)*100+MONTH(CY$1),RVN!$M:$M,$B89,RVN!$C:$C,{"R","U"}))</f>
        <v>389723</v>
      </c>
      <c r="DA89" s="284"/>
      <c r="DB89" s="284"/>
      <c r="DC89" s="284" cm="1">
        <f t="array" ref="DC89">SUM(SUMIFS(RVN!$H:$H,RVN!$A:$A,YEAR(DB$1)*100+MONTH(DB$1),RVN!$M:$M,$B89,RVN!$C:$C,{"R","U"}))</f>
        <v>365782</v>
      </c>
      <c r="DD89" s="284"/>
      <c r="DE89" s="284"/>
      <c r="DF89" s="284" cm="1">
        <f t="array" ref="DF89">SUM(SUMIFS(RVN!$H:$H,RVN!$A:$A,YEAR(DE$1)*100+MONTH(DE$1),RVN!$M:$M,$B89,RVN!$C:$C,{"R","U"}))</f>
        <v>439968</v>
      </c>
      <c r="DG89" s="284"/>
      <c r="DH89" s="284"/>
      <c r="DI89" s="284" cm="1">
        <f t="array" ref="DI89">SUM(SUMIFS(RVN!$H:$H,RVN!$A:$A,YEAR(DH$1)*100+MONTH(DH$1),RVN!$M:$M,$B89,RVN!$C:$C,{"R","U"}))</f>
        <v>303228</v>
      </c>
      <c r="DJ89" s="284"/>
      <c r="DK89" s="284"/>
      <c r="DL89" s="284" cm="1">
        <f t="array" ref="DL89">SUM(SUMIFS(RVN!$H:$H,RVN!$A:$A,YEAR(DK$1)*100+MONTH(DK$1),RVN!$M:$M,$B89,RVN!$C:$C,{"R","U"}))</f>
        <v>256447</v>
      </c>
      <c r="DM89" s="284"/>
      <c r="DN89" s="284"/>
      <c r="DO89" s="284" cm="1">
        <f t="array" ref="DO89">SUM(SUMIFS(RVN!$H:$H,RVN!$A:$A,YEAR(DN$1)*100+MONTH(DN$1),RVN!$M:$M,$B89,RVN!$C:$C,{"R","U"}))</f>
        <v>464919</v>
      </c>
      <c r="DP89" s="284"/>
      <c r="DQ89" s="284"/>
      <c r="DR89" s="284" cm="1">
        <f t="array" ref="DR89">SUM(SUMIFS(RVN!$H:$H,RVN!$A:$A,YEAR(DQ$1)*100+MONTH(DQ$1),RVN!$M:$M,$B89,RVN!$C:$C,{"R","U"}))</f>
        <v>341774</v>
      </c>
      <c r="DS89" s="284"/>
      <c r="DT89" s="284"/>
      <c r="DU89" s="284" cm="1">
        <f t="array" ref="DU89">SUM(SUMIFS(RVN!$H:$H,RVN!$A:$A,YEAR(DT$1)*100+MONTH(DT$1),RVN!$M:$M,$B89,RVN!$C:$C,{"R","U"}))</f>
        <v>328337</v>
      </c>
      <c r="DV89" s="284"/>
      <c r="DW89" s="284"/>
      <c r="DX89" s="284" cm="1">
        <f t="array" ref="DX89">SUM(SUMIFS(RVN!$H:$H,RVN!$A:$A,YEAR(DW$1)*100+MONTH(DW$1),RVN!$M:$M,$B89,RVN!$C:$C,{"R","U"}))</f>
        <v>348698</v>
      </c>
      <c r="DY89" s="284"/>
      <c r="DZ89" s="284"/>
      <c r="EA89" s="284" cm="1">
        <f t="array" ref="EA89">SUM(SUMIFS(RVN!$H:$H,RVN!$A:$A,YEAR(DZ$1)*100+MONTH(DZ$1),RVN!$M:$M,$B89,RVN!$C:$C,{"R","U"}))</f>
        <v>250934</v>
      </c>
      <c r="EB89" s="284"/>
      <c r="EC89" s="284"/>
      <c r="ED89" s="284" cm="1">
        <f t="array" ref="ED89">SUM(SUMIFS(RVN!$H:$H,RVN!$A:$A,YEAR(EC$1)*100+MONTH(EC$1),RVN!$M:$M,$B89,RVN!$C:$C,{"R","U"}))</f>
        <v>296274</v>
      </c>
      <c r="EE89" s="284"/>
      <c r="EF89" s="284"/>
      <c r="EG89" s="284" cm="1">
        <f t="array" ref="EG89">SUM(SUMIFS(RVN!$H:$H,RVN!$A:$A,YEAR(EF$1)*100+MONTH(EF$1),RVN!$M:$M,$B89,RVN!$C:$C,{"R","U"}))</f>
        <v>323829</v>
      </c>
      <c r="EH89" s="284"/>
      <c r="EI89" s="284"/>
      <c r="EJ89" s="284" cm="1">
        <f t="array" ref="EJ89">SUM(SUMIFS(RVN!$H:$H,RVN!$A:$A,YEAR(EI$1)*100+MONTH(EI$1),RVN!$M:$M,$B89,RVN!$C:$C,{"R","U"}))</f>
        <v>330335</v>
      </c>
      <c r="EK89" s="284"/>
      <c r="EL89" s="284"/>
      <c r="EM89" s="284" cm="1">
        <f t="array" ref="EM89">SUM(SUMIFS(RVN!$H:$H,RVN!$A:$A,YEAR(EL$1)*100+MONTH(EL$1),RVN!$M:$M,$B89,RVN!$C:$C,{"R","U"}))</f>
        <v>347755</v>
      </c>
      <c r="EN89" s="284"/>
      <c r="EO89" s="284"/>
      <c r="EP89" s="284" cm="1">
        <f t="array" ref="EP89">SUM(SUMIFS(RVN!$H:$H,RVN!$A:$A,YEAR(EO$1)*100+MONTH(EO$1),RVN!$M:$M,$B89,RVN!$C:$C,{"R","U"}))</f>
        <v>356483</v>
      </c>
      <c r="EQ89" s="284"/>
      <c r="ER89" s="284"/>
      <c r="ES89" s="284" cm="1">
        <f t="array" ref="ES89">SUM(SUMIFS(RVN!$H:$H,RVN!$A:$A,YEAR(ER$1)*100+MONTH(ER$1),RVN!$M:$M,$B89,RVN!$C:$C,{"R","U"}))</f>
        <v>393398</v>
      </c>
      <c r="ET89" s="284"/>
      <c r="EU89" s="284"/>
      <c r="EV89" s="284" cm="1">
        <f t="array" ref="EV89">SUM(SUMIFS(RVN!$H:$H,RVN!$A:$A,YEAR(EU$1)*100+MONTH(EU$1),RVN!$M:$M,$B89,RVN!$C:$C,{"R","U"}))</f>
        <v>330995</v>
      </c>
      <c r="EW89" s="284"/>
      <c r="EX89" s="284"/>
      <c r="EY89" s="284" cm="1">
        <f t="array" ref="EY89">SUM(SUMIFS(RVN!$H:$H,RVN!$A:$A,YEAR(EX$1)*100+MONTH(EX$1),RVN!$M:$M,$B89,RVN!$C:$C,{"R","U"}))</f>
        <v>222079</v>
      </c>
      <c r="EZ89" s="284"/>
      <c r="FA89" s="284"/>
      <c r="FB89" s="284" cm="1">
        <f t="array" ref="FB89">SUM(SUMIFS(RVN!$H:$H,RVN!$A:$A,YEAR(FA$1)*100+MONTH(FA$1),RVN!$M:$M,$B89,RVN!$C:$C,{"R","U"}))</f>
        <v>364328</v>
      </c>
      <c r="FC89" s="284"/>
      <c r="FD89" s="284"/>
      <c r="FE89" s="284" cm="1">
        <f t="array" ref="FE89">SUM(SUMIFS(RVN!$H:$H,RVN!$A:$A,YEAR(FD$1)*100+MONTH(FD$1),RVN!$M:$M,$B89,RVN!$C:$C,{"R","U"}))</f>
        <v>328428</v>
      </c>
      <c r="FF89" s="284"/>
      <c r="FG89" s="284"/>
      <c r="FH89" s="284" cm="1">
        <f t="array" ref="FH89">SUM(SUMIFS(RVN!$H:$H,RVN!$A:$A,YEAR(FG$1)*100+MONTH(FG$1),RVN!$M:$M,$B89,RVN!$C:$C,{"R","U"}))</f>
        <v>239509</v>
      </c>
      <c r="FI89" s="284"/>
      <c r="FJ89" s="284"/>
      <c r="FK89" s="284" cm="1">
        <f t="array" ref="FK89">SUM(SUMIFS(RVN!$H:$H,RVN!$A:$A,YEAR(FJ$1)*100+MONTH(FJ$1),RVN!$M:$M,$B89,RVN!$C:$C,{"R","U"}))</f>
        <v>403086</v>
      </c>
      <c r="FL89" s="284"/>
      <c r="FM89" s="284"/>
      <c r="FN89" s="284" cm="1">
        <f t="array" ref="FN89">SUM(SUMIFS(RVN!$H:$H,RVN!$A:$A,YEAR(FM$1)*100+MONTH(FM$1),RVN!$M:$M,$B89,RVN!$C:$C,{"R","U"}))</f>
        <v>329724</v>
      </c>
      <c r="FO89" s="284"/>
      <c r="FP89" s="284"/>
      <c r="FQ89" s="284" cm="1">
        <f t="array" ref="FQ89">SUM(SUMIFS(RVN!$H:$H,RVN!$A:$A,YEAR(FP$1)*100+MONTH(FP$1),RVN!$M:$M,$B89,RVN!$C:$C,{"R","U"}))</f>
        <v>218282</v>
      </c>
      <c r="FR89" s="284"/>
      <c r="FS89" s="284"/>
      <c r="FT89" s="284" cm="1">
        <f t="array" ref="FT89">SUM(SUMIFS(RVN!$H:$H,RVN!$A:$A,YEAR(FS$1)*100+MONTH(FS$1),RVN!$M:$M,$B89,RVN!$C:$C,{"R","U"}))</f>
        <v>309119</v>
      </c>
      <c r="FU89" s="284"/>
      <c r="FV89" s="284"/>
      <c r="FW89" s="284" cm="1">
        <f t="array" ref="FW89">SUM(SUMIFS(RVN!$H:$H,RVN!$A:$A,YEAR(FV$1)*100+MONTH(FV$1),RVN!$M:$M,$B89,RVN!$C:$C,{"R","U"}))</f>
        <v>349630</v>
      </c>
      <c r="FX89" s="284"/>
      <c r="FY89" s="284"/>
      <c r="FZ89" s="284" cm="1">
        <f t="array" ref="FZ89">SUM(SUMIFS(RVN!$H:$H,RVN!$A:$A,YEAR(FY$1)*100+MONTH(FY$1),RVN!$M:$M,$B89,RVN!$C:$C,{"R","U"}))</f>
        <v>0</v>
      </c>
      <c r="GA89" s="284"/>
    </row>
    <row r="90" spans="1:183">
      <c r="A90" s="285" t="s">
        <v>403</v>
      </c>
      <c r="B90" s="285" t="s">
        <v>319</v>
      </c>
      <c r="C90" s="285" t="s">
        <v>319</v>
      </c>
      <c r="D90" s="315"/>
      <c r="E90" s="285" cm="1">
        <f t="array" ref="E90">SUM(SUMIFS(RVN!$H:$H,RVN!$A:$A,YEAR(D$1)*100+MONTH(D$1),RVN!$C:$C,{"R","U"}))-SUM(E85:E89)</f>
        <v>0</v>
      </c>
      <c r="F90" s="285"/>
      <c r="G90" s="285"/>
      <c r="H90" s="285" cm="1">
        <f t="array" ref="H90">SUM(SUMIFS(RVN!$H:$H,RVN!$A:$A,YEAR(G$1)*100+MONTH(G$1),RVN!$C:$C,{"R","U"}))-SUM(H85:H89)</f>
        <v>0</v>
      </c>
      <c r="I90" s="285"/>
      <c r="J90" s="285"/>
      <c r="K90" s="285" cm="1">
        <f t="array" ref="K90">SUM(SUMIFS(RVN!$H:$H,RVN!$A:$A,YEAR(J$1)*100+MONTH(J$1),RVN!$C:$C,{"R","U"}))-SUM(K85:K89)</f>
        <v>0</v>
      </c>
      <c r="L90" s="285"/>
      <c r="M90" s="285"/>
      <c r="N90" s="285" cm="1">
        <f t="array" ref="N90">SUM(SUMIFS(RVN!$H:$H,RVN!$A:$A,YEAR(M$1)*100+MONTH(M$1),RVN!$C:$C,{"R","U"}))-SUM(N85:N89)</f>
        <v>0</v>
      </c>
      <c r="O90" s="285"/>
      <c r="P90" s="285"/>
      <c r="Q90" s="285" cm="1">
        <f t="array" ref="Q90">SUM(SUMIFS(RVN!$H:$H,RVN!$A:$A,YEAR(P$1)*100+MONTH(P$1),RVN!$C:$C,{"R","U"}))-SUM(Q85:Q89)</f>
        <v>0</v>
      </c>
      <c r="R90" s="285"/>
      <c r="S90" s="285"/>
      <c r="T90" s="285" cm="1">
        <f t="array" ref="T90">SUM(SUMIFS(RVN!$H:$H,RVN!$A:$A,YEAR(S$1)*100+MONTH(S$1),RVN!$C:$C,{"R","U"}))-SUM(T85:T89)</f>
        <v>0</v>
      </c>
      <c r="U90" s="285"/>
      <c r="V90" s="285"/>
      <c r="W90" s="285" cm="1">
        <f t="array" ref="W90">SUM(SUMIFS(RVN!$H:$H,RVN!$A:$A,YEAR(V$1)*100+MONTH(V$1),RVN!$C:$C,{"R","U"}))-SUM(W85:W89)</f>
        <v>0</v>
      </c>
      <c r="X90" s="285"/>
      <c r="Y90" s="285"/>
      <c r="Z90" s="285" cm="1">
        <f t="array" ref="Z90">SUM(SUMIFS(RVN!$H:$H,RVN!$A:$A,YEAR(Y$1)*100+MONTH(Y$1),RVN!$C:$C,{"R","U"}))-SUM(Z85:Z89)</f>
        <v>0</v>
      </c>
      <c r="AA90" s="285"/>
      <c r="AB90" s="285"/>
      <c r="AC90" s="285" cm="1">
        <f t="array" ref="AC90">SUM(SUMIFS(RVN!$H:$H,RVN!$A:$A,YEAR(AB$1)*100+MONTH(AB$1),RVN!$C:$C,{"R","U"}))-SUM(AC85:AC89)</f>
        <v>0</v>
      </c>
      <c r="AD90" s="285"/>
      <c r="AE90" s="285"/>
      <c r="AF90" s="285" cm="1">
        <f t="array" ref="AF90">SUM(SUMIFS(RVN!$H:$H,RVN!$A:$A,YEAR(AE$1)*100+MONTH(AE$1),RVN!$C:$C,{"R","U"}))-SUM(AF85:AF89)</f>
        <v>0</v>
      </c>
      <c r="AG90" s="285"/>
      <c r="AH90" s="285"/>
      <c r="AI90" s="285" cm="1">
        <f t="array" ref="AI90">SUM(SUMIFS(RVN!$H:$H,RVN!$A:$A,YEAR(AH$1)*100+MONTH(AH$1),RVN!$C:$C,{"R","U"}))-SUM(AI85:AI89)</f>
        <v>0</v>
      </c>
      <c r="AJ90" s="285"/>
      <c r="AK90" s="285"/>
      <c r="AL90" s="285" cm="1">
        <f t="array" ref="AL90">SUM(SUMIFS(RVN!$H:$H,RVN!$A:$A,YEAR(AK$1)*100+MONTH(AK$1),RVN!$C:$C,{"R","U"}))-SUM(AL85:AL89)</f>
        <v>0</v>
      </c>
      <c r="AM90" s="285"/>
      <c r="AN90" s="285"/>
      <c r="AO90" s="285" cm="1">
        <f t="array" ref="AO90">SUM(SUMIFS(RVN!$H:$H,RVN!$A:$A,YEAR(AN$1)*100+MONTH(AN$1),RVN!$C:$C,{"R","U"}))-SUM(AO85:AO89)</f>
        <v>0</v>
      </c>
      <c r="AP90" s="285"/>
      <c r="AQ90" s="285"/>
      <c r="AR90" s="285" cm="1">
        <f t="array" ref="AR90">SUM(SUMIFS(RVN!$H:$H,RVN!$A:$A,YEAR(AQ$1)*100+MONTH(AQ$1),RVN!$C:$C,{"R","U"}))-SUM(AR85:AR89)</f>
        <v>0</v>
      </c>
      <c r="AS90" s="285"/>
      <c r="AT90" s="285"/>
      <c r="AU90" s="285" cm="1">
        <f t="array" ref="AU90">SUM(SUMIFS(RVN!$H:$H,RVN!$A:$A,YEAR(AT$1)*100+MONTH(AT$1),RVN!$C:$C,{"R","U"}))-SUM(AU85:AU89)</f>
        <v>0</v>
      </c>
      <c r="AV90" s="285"/>
      <c r="AW90" s="285"/>
      <c r="AX90" s="285" cm="1">
        <f t="array" ref="AX90">SUM(SUMIFS(RVN!$H:$H,RVN!$A:$A,YEAR(AW$1)*100+MONTH(AW$1),RVN!$C:$C,{"R","U"}))-SUM(AX85:AX89)</f>
        <v>0</v>
      </c>
      <c r="AY90" s="285"/>
      <c r="AZ90" s="285"/>
      <c r="BA90" s="285" cm="1">
        <f t="array" ref="BA90">SUM(SUMIFS(RVN!$H:$H,RVN!$A:$A,YEAR(AZ$1)*100+MONTH(AZ$1),RVN!$C:$C,{"R","U"}))-SUM(BA85:BA89)</f>
        <v>0</v>
      </c>
      <c r="BB90" s="285"/>
      <c r="BC90" s="285"/>
      <c r="BD90" s="285" cm="1">
        <f t="array" ref="BD90">SUM(SUMIFS(RVN!$H:$H,RVN!$A:$A,YEAR(BC$1)*100+MONTH(BC$1),RVN!$C:$C,{"R","U"}))-SUM(BD85:BD89)</f>
        <v>0</v>
      </c>
      <c r="BE90" s="285"/>
      <c r="BF90" s="285"/>
      <c r="BG90" s="285" cm="1">
        <f t="array" ref="BG90">SUM(SUMIFS(RVN!$H:$H,RVN!$A:$A,YEAR(BF$1)*100+MONTH(BF$1),RVN!$C:$C,{"R","U"}))-SUM(BG85:BG89)</f>
        <v>0</v>
      </c>
      <c r="BH90" s="285"/>
      <c r="BI90" s="285"/>
      <c r="BJ90" s="285" cm="1">
        <f t="array" ref="BJ90">SUM(SUMIFS(RVN!$H:$H,RVN!$A:$A,YEAR(BI$1)*100+MONTH(BI$1),RVN!$C:$C,{"R","U"}))-SUM(BJ85:BJ89)</f>
        <v>0</v>
      </c>
      <c r="BK90" s="285"/>
      <c r="BL90" s="285"/>
      <c r="BM90" s="285" cm="1">
        <f t="array" ref="BM90">SUM(SUMIFS(RVN!$H:$H,RVN!$A:$A,YEAR(BL$1)*100+MONTH(BL$1),RVN!$C:$C,{"R","U"}))-SUM(BM85:BM89)</f>
        <v>0</v>
      </c>
      <c r="BN90" s="285"/>
      <c r="BO90" s="285"/>
      <c r="BP90" s="285" cm="1">
        <f t="array" ref="BP90">SUM(SUMIFS(RVN!$H:$H,RVN!$A:$A,YEAR(BO$1)*100+MONTH(BO$1),RVN!$C:$C,{"R","U"}))-SUM(BP85:BP89)</f>
        <v>0</v>
      </c>
      <c r="BQ90" s="285"/>
      <c r="BR90" s="285"/>
      <c r="BS90" s="285" cm="1">
        <f t="array" ref="BS90">SUM(SUMIFS(RVN!$H:$H,RVN!$A:$A,YEAR(BR$1)*100+MONTH(BR$1),RVN!$C:$C,{"R","U"}))-SUM(BS85:BS89)</f>
        <v>0</v>
      </c>
      <c r="BT90" s="285"/>
      <c r="BU90" s="285"/>
      <c r="BV90" s="285" cm="1">
        <f t="array" ref="BV90">SUM(SUMIFS(RVN!$H:$H,RVN!$A:$A,YEAR(BU$1)*100+MONTH(BU$1),RVN!$C:$C,{"R","U"}))-SUM(BV85:BV89)</f>
        <v>0</v>
      </c>
      <c r="BW90" s="285"/>
      <c r="BX90" s="285"/>
      <c r="BY90" s="285" cm="1">
        <f t="array" ref="BY90">SUM(SUMIFS(RVN!$H:$H,RVN!$A:$A,YEAR(BX$1)*100+MONTH(BX$1),RVN!$C:$C,{"R","U"}))-SUM(BY85:BY89)</f>
        <v>0</v>
      </c>
      <c r="BZ90" s="285"/>
      <c r="CA90" s="285"/>
      <c r="CB90" s="285" cm="1">
        <f t="array" ref="CB90">SUM(SUMIFS(RVN!$H:$H,RVN!$A:$A,YEAR(CA$1)*100+MONTH(CA$1),RVN!$C:$C,{"R","U"}))-SUM(CB85:CB89)</f>
        <v>0</v>
      </c>
      <c r="CC90" s="285"/>
      <c r="CD90" s="285"/>
      <c r="CE90" s="285" cm="1">
        <f t="array" ref="CE90">SUM(SUMIFS(RVN!$H:$H,RVN!$A:$A,YEAR(CD$1)*100+MONTH(CD$1),RVN!$C:$C,{"R","U"}))-SUM(CE85:CE89)</f>
        <v>0</v>
      </c>
      <c r="CF90" s="285"/>
      <c r="CG90" s="285"/>
      <c r="CH90" s="285" cm="1">
        <f t="array" ref="CH90">SUM(SUMIFS(RVN!$H:$H,RVN!$A:$A,YEAR(CG$1)*100+MONTH(CG$1),RVN!$C:$C,{"R","U"}))-SUM(CH85:CH89)</f>
        <v>0</v>
      </c>
      <c r="CI90" s="285"/>
      <c r="CJ90" s="285"/>
      <c r="CK90" s="285" cm="1">
        <f t="array" ref="CK90">SUM(SUMIFS(RVN!$H:$H,RVN!$A:$A,YEAR(CJ$1)*100+MONTH(CJ$1),RVN!$C:$C,{"R","U"}))-SUM(CK85:CK89)</f>
        <v>0</v>
      </c>
      <c r="CL90" s="285"/>
      <c r="CM90" s="285"/>
      <c r="CN90" s="285" cm="1">
        <f t="array" ref="CN90">SUM(SUMIFS(RVN!$H:$H,RVN!$A:$A,YEAR(CM$1)*100+MONTH(CM$1),RVN!$C:$C,{"R","U"}))-SUM(CN85:CN89)</f>
        <v>0</v>
      </c>
      <c r="CO90" s="285"/>
      <c r="CP90" s="285"/>
      <c r="CQ90" s="285" cm="1">
        <f t="array" ref="CQ90">SUM(SUMIFS(RVN!$H:$H,RVN!$A:$A,YEAR(CP$1)*100+MONTH(CP$1),RVN!$C:$C,{"R","U"}))-SUM(CQ85:CQ89)</f>
        <v>0</v>
      </c>
      <c r="CR90" s="285"/>
      <c r="CS90" s="285"/>
      <c r="CT90" s="285" cm="1">
        <f t="array" ref="CT90">SUM(SUMIFS(RVN!$H:$H,RVN!$A:$A,YEAR(CS$1)*100+MONTH(CS$1),RVN!$C:$C,{"R","U"}))-SUM(CT85:CT89)</f>
        <v>0</v>
      </c>
      <c r="CU90" s="285"/>
      <c r="CV90" s="285"/>
      <c r="CW90" s="285" cm="1">
        <f t="array" ref="CW90">SUM(SUMIFS(RVN!$H:$H,RVN!$A:$A,YEAR(CV$1)*100+MONTH(CV$1),RVN!$C:$C,{"R","U"}))-SUM(CW85:CW89)</f>
        <v>0</v>
      </c>
      <c r="CX90" s="285"/>
      <c r="CY90" s="285"/>
      <c r="CZ90" s="285" cm="1">
        <f t="array" ref="CZ90">SUM(SUMIFS(RVN!$H:$H,RVN!$A:$A,YEAR(CY$1)*100+MONTH(CY$1),RVN!$C:$C,{"R","U"}))-SUM(CZ85:CZ89)</f>
        <v>0</v>
      </c>
      <c r="DA90" s="285"/>
      <c r="DB90" s="285"/>
      <c r="DC90" s="285" cm="1">
        <f t="array" ref="DC90">SUM(SUMIFS(RVN!$H:$H,RVN!$A:$A,YEAR(DB$1)*100+MONTH(DB$1),RVN!$C:$C,{"R","U"}))-SUM(DC85:DC89)</f>
        <v>0</v>
      </c>
      <c r="DD90" s="285"/>
      <c r="DE90" s="285"/>
      <c r="DF90" s="285" cm="1">
        <f t="array" ref="DF90">SUM(SUMIFS(RVN!$H:$H,RVN!$A:$A,YEAR(DE$1)*100+MONTH(DE$1),RVN!$C:$C,{"R","U"}))-SUM(DF85:DF89)</f>
        <v>0</v>
      </c>
      <c r="DG90" s="285"/>
      <c r="DH90" s="285"/>
      <c r="DI90" s="285" cm="1">
        <f t="array" ref="DI90">SUM(SUMIFS(RVN!$H:$H,RVN!$A:$A,YEAR(DH$1)*100+MONTH(DH$1),RVN!$C:$C,{"R","U"}))-SUM(DI85:DI89)</f>
        <v>0</v>
      </c>
      <c r="DJ90" s="285"/>
      <c r="DK90" s="285"/>
      <c r="DL90" s="285" cm="1">
        <f t="array" ref="DL90">SUM(SUMIFS(RVN!$H:$H,RVN!$A:$A,YEAR(DK$1)*100+MONTH(DK$1),RVN!$C:$C,{"R","U"}))-SUM(DL85:DL89)</f>
        <v>0</v>
      </c>
      <c r="DM90" s="285"/>
      <c r="DN90" s="285"/>
      <c r="DO90" s="285" cm="1">
        <f t="array" ref="DO90">SUM(SUMIFS(RVN!$H:$H,RVN!$A:$A,YEAR(DN$1)*100+MONTH(DN$1),RVN!$C:$C,{"R","U"}))-SUM(DO85:DO89)</f>
        <v>0</v>
      </c>
      <c r="DP90" s="285"/>
      <c r="DQ90" s="285"/>
      <c r="DR90" s="285" cm="1">
        <f t="array" ref="DR90">SUM(SUMIFS(RVN!$H:$H,RVN!$A:$A,YEAR(DQ$1)*100+MONTH(DQ$1),RVN!$C:$C,{"R","U"}))-SUM(DR85:DR89)</f>
        <v>0</v>
      </c>
      <c r="DS90" s="285"/>
      <c r="DT90" s="285"/>
      <c r="DU90" s="285" cm="1">
        <f t="array" ref="DU90">SUM(SUMIFS(RVN!$H:$H,RVN!$A:$A,YEAR(DT$1)*100+MONTH(DT$1),RVN!$C:$C,{"R","U"}))-SUM(DU85:DU89)</f>
        <v>0</v>
      </c>
      <c r="DV90" s="285"/>
      <c r="DW90" s="285"/>
      <c r="DX90" s="285" cm="1">
        <f t="array" ref="DX90">SUM(SUMIFS(RVN!$H:$H,RVN!$A:$A,YEAR(DW$1)*100+MONTH(DW$1),RVN!$C:$C,{"R","U"}))-SUM(DX85:DX89)</f>
        <v>0</v>
      </c>
      <c r="DY90" s="285"/>
      <c r="DZ90" s="285"/>
      <c r="EA90" s="285" cm="1">
        <f t="array" ref="EA90">SUM(SUMIFS(RVN!$H:$H,RVN!$A:$A,YEAR(DZ$1)*100+MONTH(DZ$1),RVN!$C:$C,{"R","U"}))-SUM(EA85:EA89)</f>
        <v>0</v>
      </c>
      <c r="EB90" s="285"/>
      <c r="EC90" s="285"/>
      <c r="ED90" s="285" cm="1">
        <f t="array" ref="ED90">SUM(SUMIFS(RVN!$H:$H,RVN!$A:$A,YEAR(EC$1)*100+MONTH(EC$1),RVN!$C:$C,{"R","U"}))-SUM(ED85:ED89)</f>
        <v>0</v>
      </c>
      <c r="EE90" s="285"/>
      <c r="EF90" s="285"/>
      <c r="EG90" s="285" cm="1">
        <f t="array" ref="EG90">SUM(SUMIFS(RVN!$H:$H,RVN!$A:$A,YEAR(EF$1)*100+MONTH(EF$1),RVN!$C:$C,{"R","U"}))-SUM(EG85:EG89)</f>
        <v>0</v>
      </c>
      <c r="EH90" s="285"/>
      <c r="EI90" s="285"/>
      <c r="EJ90" s="285" cm="1">
        <f t="array" ref="EJ90">SUM(SUMIFS(RVN!$H:$H,RVN!$A:$A,YEAR(EI$1)*100+MONTH(EI$1),RVN!$C:$C,{"R","U"}))-SUM(EJ85:EJ89)</f>
        <v>0</v>
      </c>
      <c r="EK90" s="285"/>
      <c r="EL90" s="285"/>
      <c r="EM90" s="285" cm="1">
        <f t="array" ref="EM90">SUM(SUMIFS(RVN!$H:$H,RVN!$A:$A,YEAR(EL$1)*100+MONTH(EL$1),RVN!$C:$C,{"R","U"}))-SUM(EM85:EM89)</f>
        <v>0</v>
      </c>
      <c r="EN90" s="285"/>
      <c r="EO90" s="285"/>
      <c r="EP90" s="285" cm="1">
        <f t="array" ref="EP90">SUM(SUMIFS(RVN!$H:$H,RVN!$A:$A,YEAR(EO$1)*100+MONTH(EO$1),RVN!$C:$C,{"R","U"}))-SUM(EP85:EP89)</f>
        <v>0</v>
      </c>
      <c r="EQ90" s="285"/>
      <c r="ER90" s="285"/>
      <c r="ES90" s="285" cm="1">
        <f t="array" ref="ES90">SUM(SUMIFS(RVN!$H:$H,RVN!$A:$A,YEAR(ER$1)*100+MONTH(ER$1),RVN!$C:$C,{"R","U"}))-SUM(ES85:ES89)</f>
        <v>0</v>
      </c>
      <c r="ET90" s="285"/>
      <c r="EU90" s="285"/>
      <c r="EV90" s="285" cm="1">
        <f t="array" ref="EV90">SUM(SUMIFS(RVN!$H:$H,RVN!$A:$A,YEAR(EU$1)*100+MONTH(EU$1),RVN!$C:$C,{"R","U"}))-SUM(EV85:EV89)</f>
        <v>0</v>
      </c>
      <c r="EW90" s="285"/>
      <c r="EX90" s="285"/>
      <c r="EY90" s="285" cm="1">
        <f t="array" ref="EY90">SUM(SUMIFS(RVN!$H:$H,RVN!$A:$A,YEAR(EX$1)*100+MONTH(EX$1),RVN!$C:$C,{"R","U"}))-SUM(EY85:EY89)</f>
        <v>0</v>
      </c>
      <c r="EZ90" s="285"/>
      <c r="FA90" s="285"/>
      <c r="FB90" s="285" cm="1">
        <f t="array" ref="FB90">SUM(SUMIFS(RVN!$H:$H,RVN!$A:$A,YEAR(FA$1)*100+MONTH(FA$1),RVN!$C:$C,{"R","U"}))-SUM(FB85:FB89)</f>
        <v>0</v>
      </c>
      <c r="FC90" s="285"/>
      <c r="FD90" s="285"/>
      <c r="FE90" s="285" cm="1">
        <f t="array" ref="FE90">SUM(SUMIFS(RVN!$H:$H,RVN!$A:$A,YEAR(FD$1)*100+MONTH(FD$1),RVN!$C:$C,{"R","U"}))-SUM(FE85:FE89)</f>
        <v>0</v>
      </c>
      <c r="FF90" s="285"/>
      <c r="FG90" s="285"/>
      <c r="FH90" s="285" cm="1">
        <f t="array" ref="FH90">SUM(SUMIFS(RVN!$H:$H,RVN!$A:$A,YEAR(FG$1)*100+MONTH(FG$1),RVN!$C:$C,{"R","U"}))-SUM(FH85:FH89)</f>
        <v>0</v>
      </c>
      <c r="FI90" s="285"/>
      <c r="FJ90" s="285"/>
      <c r="FK90" s="285" cm="1">
        <f t="array" ref="FK90">SUM(SUMIFS(RVN!$H:$H,RVN!$A:$A,YEAR(FJ$1)*100+MONTH(FJ$1),RVN!$C:$C,{"R","U"}))-SUM(FK85:FK89)</f>
        <v>0</v>
      </c>
      <c r="FL90" s="285"/>
      <c r="FM90" s="285"/>
      <c r="FN90" s="285" cm="1">
        <f t="array" ref="FN90">SUM(SUMIFS(RVN!$H:$H,RVN!$A:$A,YEAR(FM$1)*100+MONTH(FM$1),RVN!$C:$C,{"R","U"}))-SUM(FN85:FN89)</f>
        <v>0</v>
      </c>
      <c r="FO90" s="285"/>
      <c r="FP90" s="285"/>
      <c r="FQ90" s="285" cm="1">
        <f t="array" ref="FQ90">SUM(SUMIFS(RVN!$H:$H,RVN!$A:$A,YEAR(FP$1)*100+MONTH(FP$1),RVN!$C:$C,{"R","U"}))-SUM(FQ85:FQ89)</f>
        <v>0</v>
      </c>
      <c r="FR90" s="285"/>
      <c r="FS90" s="285"/>
      <c r="FT90" s="285" cm="1">
        <f t="array" ref="FT90">SUM(SUMIFS(RVN!$H:$H,RVN!$A:$A,YEAR(FS$1)*100+MONTH(FS$1),RVN!$C:$C,{"R","U"}))-SUM(FT85:FT89)</f>
        <v>0</v>
      </c>
      <c r="FU90" s="285"/>
      <c r="FV90" s="285"/>
      <c r="FW90" s="285" cm="1">
        <f t="array" ref="FW90">SUM(SUMIFS(RVN!$H:$H,RVN!$A:$A,YEAR(FV$1)*100+MONTH(FV$1),RVN!$C:$C,{"R","U"}))-SUM(FW85:FW89)</f>
        <v>0</v>
      </c>
      <c r="FX90" s="285"/>
      <c r="FY90" s="285"/>
      <c r="FZ90" s="285" cm="1">
        <f t="array" ref="FZ90">SUM(SUMIFS(RVN!$H:$H,RVN!$A:$A,YEAR(FY$1)*100+MONTH(FY$1),RVN!$C:$C,{"R","U"}))-SUM(FZ85:FZ89)</f>
        <v>0</v>
      </c>
      <c r="GA90" s="285"/>
    </row>
    <row r="91" spans="1:183">
      <c r="A91" s="290"/>
      <c r="B91" s="290"/>
      <c r="C91" s="290"/>
      <c r="D91" s="314"/>
      <c r="E91" s="290"/>
      <c r="F91" s="290"/>
      <c r="G91" s="290"/>
      <c r="H91" s="290"/>
      <c r="I91" s="290"/>
      <c r="J91" s="290"/>
      <c r="K91" s="290"/>
      <c r="L91" s="290"/>
      <c r="M91" s="290"/>
      <c r="N91" s="290"/>
      <c r="O91" s="290"/>
      <c r="P91" s="290"/>
      <c r="Q91" s="290"/>
      <c r="R91" s="290"/>
      <c r="S91" s="290"/>
      <c r="T91" s="290"/>
      <c r="U91" s="290"/>
      <c r="V91" s="290"/>
      <c r="W91" s="290"/>
      <c r="X91" s="290"/>
      <c r="Y91" s="290"/>
      <c r="Z91" s="290"/>
      <c r="AA91" s="290"/>
      <c r="AB91" s="290"/>
      <c r="AC91" s="290"/>
      <c r="AD91" s="290"/>
      <c r="AE91" s="290"/>
      <c r="AF91" s="290"/>
      <c r="AG91" s="290"/>
      <c r="AH91" s="290"/>
      <c r="AI91" s="290"/>
      <c r="AJ91" s="290"/>
      <c r="AK91" s="290"/>
      <c r="AL91" s="290"/>
      <c r="AM91" s="290"/>
      <c r="AN91" s="290"/>
      <c r="AO91" s="290"/>
      <c r="AP91" s="290"/>
      <c r="AQ91" s="290"/>
      <c r="AR91" s="290"/>
      <c r="AS91" s="290"/>
      <c r="AT91" s="290"/>
      <c r="AU91" s="290"/>
      <c r="AV91" s="290"/>
      <c r="AW91" s="290"/>
      <c r="AX91" s="290"/>
      <c r="AY91" s="290"/>
      <c r="AZ91" s="290"/>
      <c r="BA91" s="290"/>
      <c r="BB91" s="290"/>
      <c r="BC91" s="290"/>
      <c r="BD91" s="290"/>
      <c r="BE91" s="290"/>
      <c r="BF91" s="290"/>
      <c r="BG91" s="290"/>
      <c r="BH91" s="290"/>
      <c r="BI91" s="290"/>
      <c r="BJ91" s="290"/>
      <c r="BK91" s="290"/>
      <c r="BL91" s="290"/>
      <c r="BM91" s="290"/>
      <c r="BN91" s="290"/>
      <c r="BO91" s="290"/>
      <c r="BP91" s="290"/>
      <c r="BQ91" s="290"/>
      <c r="BR91" s="290"/>
      <c r="BS91" s="290"/>
      <c r="BT91" s="290"/>
      <c r="BU91" s="290"/>
      <c r="BV91" s="290"/>
      <c r="BW91" s="290"/>
      <c r="BX91" s="290"/>
      <c r="BY91" s="290"/>
      <c r="BZ91" s="290"/>
      <c r="CA91" s="290"/>
      <c r="CB91" s="290"/>
      <c r="CC91" s="290"/>
      <c r="CD91" s="290"/>
      <c r="CE91" s="290"/>
      <c r="CF91" s="290"/>
      <c r="CG91" s="290"/>
      <c r="CH91" s="290"/>
      <c r="CI91" s="290"/>
      <c r="CJ91" s="290"/>
      <c r="CK91" s="290"/>
      <c r="CL91" s="290"/>
      <c r="CM91" s="290"/>
      <c r="CN91" s="290"/>
      <c r="CO91" s="290"/>
      <c r="CP91" s="290"/>
      <c r="CQ91" s="290"/>
      <c r="CR91" s="290"/>
      <c r="CS91" s="290"/>
      <c r="CT91" s="290"/>
      <c r="CU91" s="290"/>
      <c r="CV91" s="290"/>
      <c r="CW91" s="290"/>
      <c r="CX91" s="290"/>
      <c r="CY91" s="290"/>
      <c r="CZ91" s="290"/>
      <c r="DA91" s="290"/>
      <c r="DB91" s="290"/>
      <c r="DC91" s="290"/>
      <c r="DD91" s="290"/>
      <c r="DE91" s="290"/>
      <c r="DF91" s="290"/>
      <c r="DG91" s="290"/>
      <c r="DH91" s="290"/>
      <c r="DI91" s="290"/>
      <c r="DJ91" s="290"/>
      <c r="DK91" s="290"/>
      <c r="DL91" s="290"/>
      <c r="DM91" s="290"/>
      <c r="DN91" s="290"/>
      <c r="DO91" s="290"/>
      <c r="DP91" s="290"/>
      <c r="DQ91" s="290"/>
      <c r="DR91" s="290"/>
      <c r="DS91" s="290"/>
      <c r="DT91" s="290"/>
      <c r="DU91" s="290"/>
      <c r="DV91" s="290"/>
      <c r="DW91" s="290"/>
      <c r="DX91" s="290"/>
      <c r="DY91" s="290"/>
      <c r="DZ91" s="290"/>
      <c r="EA91" s="290"/>
      <c r="EB91" s="290"/>
      <c r="EC91" s="290"/>
      <c r="ED91" s="290"/>
      <c r="EE91" s="290"/>
      <c r="EF91" s="290"/>
      <c r="EG91" s="290"/>
      <c r="EH91" s="290"/>
      <c r="EI91" s="290"/>
      <c r="EJ91" s="290"/>
      <c r="EK91" s="290"/>
      <c r="EL91" s="290"/>
      <c r="EM91" s="290"/>
      <c r="EN91" s="290"/>
      <c r="EO91" s="290"/>
      <c r="EP91" s="290"/>
      <c r="EQ91" s="290"/>
      <c r="ER91" s="290"/>
      <c r="ES91" s="290"/>
      <c r="ET91" s="290"/>
      <c r="EU91" s="290"/>
      <c r="EV91" s="290"/>
      <c r="EW91" s="290"/>
      <c r="EX91" s="290"/>
      <c r="EY91" s="290"/>
      <c r="EZ91" s="290"/>
      <c r="FA91" s="290"/>
      <c r="FB91" s="290"/>
      <c r="FC91" s="290"/>
      <c r="FD91" s="290"/>
      <c r="FE91" s="290"/>
      <c r="FF91" s="290"/>
      <c r="FG91" s="290"/>
      <c r="FH91" s="290"/>
      <c r="FI91" s="290"/>
      <c r="FJ91" s="290"/>
      <c r="FK91" s="290"/>
      <c r="FL91" s="290"/>
      <c r="FM91" s="290"/>
      <c r="FN91" s="290"/>
      <c r="FO91" s="290"/>
      <c r="FP91" s="290"/>
      <c r="FQ91" s="290"/>
      <c r="FR91" s="290"/>
      <c r="FS91" s="290"/>
      <c r="FT91" s="290"/>
      <c r="FU91" s="290"/>
      <c r="FV91" s="290"/>
      <c r="FW91" s="290"/>
      <c r="FX91" s="290"/>
      <c r="FY91" s="290"/>
      <c r="FZ91" s="290"/>
      <c r="GA91" s="290"/>
    </row>
    <row r="92" spans="1:183">
      <c r="A92" s="284" t="s">
        <v>402</v>
      </c>
      <c r="B92" s="303" t="s">
        <v>169</v>
      </c>
      <c r="C92" s="284" t="s">
        <v>221</v>
      </c>
      <c r="D92" s="316"/>
      <c r="E92" s="284" cm="1">
        <f t="array" ref="E92">SUM(SUMIFS(RVN!$F:$F,RVN!$A:$A,YEAR(D$1)*100+MONTH(D$1),RVN!$M:$M,$B92,RVN!$C:$C,{"R","U"}))</f>
        <v>109326</v>
      </c>
      <c r="F92" s="284"/>
      <c r="G92" s="284"/>
      <c r="H92" s="284" cm="1">
        <f t="array" ref="H92">SUM(SUMIFS(RVN!$F:$F,RVN!$A:$A,YEAR(G$1)*100+MONTH(G$1),RVN!$M:$M,$B92,RVN!$C:$C,{"R","U"}))</f>
        <v>109449</v>
      </c>
      <c r="I92" s="284"/>
      <c r="J92" s="284"/>
      <c r="K92" s="284" cm="1">
        <f t="array" ref="K92">SUM(SUMIFS(RVN!$F:$F,RVN!$A:$A,YEAR(J$1)*100+MONTH(J$1),RVN!$M:$M,$B92,RVN!$C:$C,{"R","U"}))</f>
        <v>109520</v>
      </c>
      <c r="L92" s="284"/>
      <c r="M92" s="284"/>
      <c r="N92" s="284" cm="1">
        <f t="array" ref="N92">SUM(SUMIFS(RVN!$F:$F,RVN!$A:$A,YEAR(M$1)*100+MONTH(M$1),RVN!$M:$M,$B92,RVN!$C:$C,{"R","U"}))</f>
        <v>109469</v>
      </c>
      <c r="O92" s="284"/>
      <c r="P92" s="284"/>
      <c r="Q92" s="284" cm="1">
        <f t="array" ref="Q92">SUM(SUMIFS(RVN!$F:$F,RVN!$A:$A,YEAR(P$1)*100+MONTH(P$1),RVN!$M:$M,$B92,RVN!$C:$C,{"R","U"}))</f>
        <v>109370</v>
      </c>
      <c r="R92" s="284"/>
      <c r="S92" s="284"/>
      <c r="T92" s="284" cm="1">
        <f t="array" ref="T92">SUM(SUMIFS(RVN!$F:$F,RVN!$A:$A,YEAR(S$1)*100+MONTH(S$1),RVN!$M:$M,$B92,RVN!$C:$C,{"R","U"}))</f>
        <v>109328</v>
      </c>
      <c r="U92" s="284"/>
      <c r="V92" s="284"/>
      <c r="W92" s="284" cm="1">
        <f t="array" ref="W92">SUM(SUMIFS(RVN!$F:$F,RVN!$A:$A,YEAR(V$1)*100+MONTH(V$1),RVN!$M:$M,$B92,RVN!$C:$C,{"R","U"}))</f>
        <v>109384</v>
      </c>
      <c r="X92" s="284"/>
      <c r="Y92" s="284"/>
      <c r="Z92" s="284" cm="1">
        <f t="array" ref="Z92">SUM(SUMIFS(RVN!$F:$F,RVN!$A:$A,YEAR(Y$1)*100+MONTH(Y$1),RVN!$M:$M,$B92,RVN!$C:$C,{"R","U"}))</f>
        <v>109512</v>
      </c>
      <c r="AA92" s="284"/>
      <c r="AB92" s="284"/>
      <c r="AC92" s="284" cm="1">
        <f t="array" ref="AC92">SUM(SUMIFS(RVN!$F:$F,RVN!$A:$A,YEAR(AB$1)*100+MONTH(AB$1),RVN!$M:$M,$B92,RVN!$C:$C,{"R","U"}))</f>
        <v>109569</v>
      </c>
      <c r="AD92" s="284"/>
      <c r="AE92" s="284"/>
      <c r="AF92" s="284" cm="1">
        <f t="array" ref="AF92">SUM(SUMIFS(RVN!$F:$F,RVN!$A:$A,YEAR(AE$1)*100+MONTH(AE$1),RVN!$M:$M,$B92,RVN!$C:$C,{"R","U"}))</f>
        <v>109625</v>
      </c>
      <c r="AG92" s="284"/>
      <c r="AH92" s="284"/>
      <c r="AI92" s="284" cm="1">
        <f t="array" ref="AI92">SUM(SUMIFS(RVN!$F:$F,RVN!$A:$A,YEAR(AH$1)*100+MONTH(AH$1),RVN!$M:$M,$B92,RVN!$C:$C,{"R","U"}))</f>
        <v>109688</v>
      </c>
      <c r="AJ92" s="284"/>
      <c r="AK92" s="284"/>
      <c r="AL92" s="284" cm="1">
        <f t="array" ref="AL92">SUM(SUMIFS(RVN!$F:$F,RVN!$A:$A,YEAR(AK$1)*100+MONTH(AK$1),RVN!$M:$M,$B92,RVN!$C:$C,{"R","U"}))</f>
        <v>109749</v>
      </c>
      <c r="AM92" s="284"/>
      <c r="AN92" s="284"/>
      <c r="AO92" s="284" cm="1">
        <f t="array" ref="AO92">SUM(SUMIFS(RVN!$F:$F,RVN!$A:$A,YEAR(AN$1)*100+MONTH(AN$1),RVN!$M:$M,$B92,RVN!$C:$C,{"R","U"}))</f>
        <v>109919</v>
      </c>
      <c r="AP92" s="284"/>
      <c r="AQ92" s="284"/>
      <c r="AR92" s="284" cm="1">
        <f t="array" ref="AR92">SUM(SUMIFS(RVN!$F:$F,RVN!$A:$A,YEAR(AQ$1)*100+MONTH(AQ$1),RVN!$M:$M,$B92,RVN!$C:$C,{"R","U"}))</f>
        <v>109984</v>
      </c>
      <c r="AS92" s="284"/>
      <c r="AT92" s="284"/>
      <c r="AU92" s="284" cm="1">
        <f t="array" ref="AU92">SUM(SUMIFS(RVN!$F:$F,RVN!$A:$A,YEAR(AT$1)*100+MONTH(AT$1),RVN!$M:$M,$B92,RVN!$C:$C,{"R","U"}))</f>
        <v>110084</v>
      </c>
      <c r="AV92" s="284"/>
      <c r="AW92" s="284"/>
      <c r="AX92" s="284" cm="1">
        <f t="array" ref="AX92">SUM(SUMIFS(RVN!$F:$F,RVN!$A:$A,YEAR(AW$1)*100+MONTH(AW$1),RVN!$M:$M,$B92,RVN!$C:$C,{"R","U"}))</f>
        <v>110071</v>
      </c>
      <c r="AY92" s="284"/>
      <c r="AZ92" s="284"/>
      <c r="BA92" s="284" cm="1">
        <f t="array" ref="BA92">SUM(SUMIFS(RVN!$F:$F,RVN!$A:$A,YEAR(AZ$1)*100+MONTH(AZ$1),RVN!$M:$M,$B92,RVN!$C:$C,{"R","U"}))</f>
        <v>110116</v>
      </c>
      <c r="BB92" s="284"/>
      <c r="BC92" s="284"/>
      <c r="BD92" s="284" cm="1">
        <f t="array" ref="BD92">SUM(SUMIFS(RVN!$F:$F,RVN!$A:$A,YEAR(BC$1)*100+MONTH(BC$1),RVN!$M:$M,$B92,RVN!$C:$C,{"R","U"}))</f>
        <v>110089</v>
      </c>
      <c r="BE92" s="284"/>
      <c r="BF92" s="284"/>
      <c r="BG92" s="284" cm="1">
        <f t="array" ref="BG92">SUM(SUMIFS(RVN!$F:$F,RVN!$A:$A,YEAR(BF$1)*100+MONTH(BF$1),RVN!$M:$M,$B92,RVN!$C:$C,{"R","U"}))</f>
        <v>110131</v>
      </c>
      <c r="BH92" s="284"/>
      <c r="BI92" s="284"/>
      <c r="BJ92" s="284" cm="1">
        <f t="array" ref="BJ92">SUM(SUMIFS(RVN!$F:$F,RVN!$A:$A,YEAR(BI$1)*100+MONTH(BI$1),RVN!$M:$M,$B92,RVN!$C:$C,{"R","U"}))</f>
        <v>110111</v>
      </c>
      <c r="BK92" s="284"/>
      <c r="BL92" s="284"/>
      <c r="BM92" s="284" cm="1">
        <f t="array" ref="BM92">SUM(SUMIFS(RVN!$F:$F,RVN!$A:$A,YEAR(BL$1)*100+MONTH(BL$1),RVN!$M:$M,$B92,RVN!$C:$C,{"R","U"}))</f>
        <v>110249</v>
      </c>
      <c r="BN92" s="284"/>
      <c r="BO92" s="284"/>
      <c r="BP92" s="284" cm="1">
        <f t="array" ref="BP92">SUM(SUMIFS(RVN!$F:$F,RVN!$A:$A,YEAR(BO$1)*100+MONTH(BO$1),RVN!$M:$M,$B92,RVN!$C:$C,{"R","U"}))</f>
        <v>110337</v>
      </c>
      <c r="BQ92" s="284"/>
      <c r="BR92" s="284"/>
      <c r="BS92" s="284" cm="1">
        <f t="array" ref="BS92">SUM(SUMIFS(RVN!$F:$F,RVN!$A:$A,YEAR(BR$1)*100+MONTH(BR$1),RVN!$M:$M,$B92,RVN!$C:$C,{"R","U"}))</f>
        <v>110485</v>
      </c>
      <c r="BT92" s="284"/>
      <c r="BU92" s="284"/>
      <c r="BV92" s="284" cm="1">
        <f t="array" ref="BV92">SUM(SUMIFS(RVN!$F:$F,RVN!$A:$A,YEAR(BU$1)*100+MONTH(BU$1),RVN!$M:$M,$B92,RVN!$C:$C,{"R","U"}))</f>
        <v>110559</v>
      </c>
      <c r="BW92" s="284"/>
      <c r="BX92" s="284"/>
      <c r="BY92" s="284" cm="1">
        <f t="array" ref="BY92">SUM(SUMIFS(RVN!$F:$F,RVN!$A:$A,YEAR(BX$1)*100+MONTH(BX$1),RVN!$M:$M,$B92,RVN!$C:$C,{"R","U"}))</f>
        <v>110738</v>
      </c>
      <c r="BZ92" s="284"/>
      <c r="CA92" s="284"/>
      <c r="CB92" s="284" cm="1">
        <f t="array" ref="CB92">SUM(SUMIFS(RVN!$F:$F,RVN!$A:$A,YEAR(CA$1)*100+MONTH(CA$1),RVN!$M:$M,$B92,RVN!$C:$C,{"R","U"}))</f>
        <v>110852</v>
      </c>
      <c r="CC92" s="284"/>
      <c r="CD92" s="284"/>
      <c r="CE92" s="284" cm="1">
        <f t="array" ref="CE92">SUM(SUMIFS(RVN!$F:$F,RVN!$A:$A,YEAR(CD$1)*100+MONTH(CD$1),RVN!$M:$M,$B92,RVN!$C:$C,{"R","U"}))</f>
        <v>110975</v>
      </c>
      <c r="CF92" s="284"/>
      <c r="CG92" s="284"/>
      <c r="CH92" s="284" cm="1">
        <f t="array" ref="CH92">SUM(SUMIFS(RVN!$F:$F,RVN!$A:$A,YEAR(CG$1)*100+MONTH(CG$1),RVN!$M:$M,$B92,RVN!$C:$C,{"R","U"}))</f>
        <v>111008</v>
      </c>
      <c r="CI92" s="284"/>
      <c r="CJ92" s="284"/>
      <c r="CK92" s="284" cm="1">
        <f t="array" ref="CK92">SUM(SUMIFS(RVN!$F:$F,RVN!$A:$A,YEAR(CJ$1)*100+MONTH(CJ$1),RVN!$M:$M,$B92,RVN!$C:$C,{"R","U"}))</f>
        <v>111095</v>
      </c>
      <c r="CL92" s="284"/>
      <c r="CM92" s="284"/>
      <c r="CN92" s="284" cm="1">
        <f t="array" ref="CN92">SUM(SUMIFS(RVN!$F:$F,RVN!$A:$A,YEAR(CM$1)*100+MONTH(CM$1),RVN!$M:$M,$B92,RVN!$C:$C,{"R","U"}))</f>
        <v>111220</v>
      </c>
      <c r="CO92" s="284"/>
      <c r="CP92" s="284"/>
      <c r="CQ92" s="284" cm="1">
        <f t="array" ref="CQ92">SUM(SUMIFS(RVN!$F:$F,RVN!$A:$A,YEAR(CP$1)*100+MONTH(CP$1),RVN!$M:$M,$B92,RVN!$C:$C,{"R","U"}))</f>
        <v>111235</v>
      </c>
      <c r="CR92" s="284"/>
      <c r="CS92" s="284"/>
      <c r="CT92" s="284" cm="1">
        <f t="array" ref="CT92">SUM(SUMIFS(RVN!$F:$F,RVN!$A:$A,YEAR(CS$1)*100+MONTH(CS$1),RVN!$M:$M,$B92,RVN!$C:$C,{"R","U"}))</f>
        <v>111412</v>
      </c>
      <c r="CU92" s="284"/>
      <c r="CV92" s="284"/>
      <c r="CW92" s="284" cm="1">
        <f t="array" ref="CW92">SUM(SUMIFS(RVN!$F:$F,RVN!$A:$A,YEAR(CV$1)*100+MONTH(CV$1),RVN!$M:$M,$B92,RVN!$C:$C,{"R","U"}))</f>
        <v>111481</v>
      </c>
      <c r="CX92" s="284"/>
      <c r="CY92" s="284"/>
      <c r="CZ92" s="284" cm="1">
        <f t="array" ref="CZ92">SUM(SUMIFS(RVN!$F:$F,RVN!$A:$A,YEAR(CY$1)*100+MONTH(CY$1),RVN!$M:$M,$B92,RVN!$C:$C,{"R","U"}))</f>
        <v>111671</v>
      </c>
      <c r="DA92" s="284"/>
      <c r="DB92" s="284"/>
      <c r="DC92" s="284" cm="1">
        <f t="array" ref="DC92">SUM(SUMIFS(RVN!$F:$F,RVN!$A:$A,YEAR(DB$1)*100+MONTH(DB$1),RVN!$M:$M,$B92,RVN!$C:$C,{"R","U"}))</f>
        <v>111832</v>
      </c>
      <c r="DD92" s="284"/>
      <c r="DE92" s="284"/>
      <c r="DF92" s="284" cm="1">
        <f t="array" ref="DF92">SUM(SUMIFS(RVN!$F:$F,RVN!$A:$A,YEAR(DE$1)*100+MONTH(DE$1),RVN!$M:$M,$B92,RVN!$C:$C,{"R","U"}))</f>
        <v>112000</v>
      </c>
      <c r="DG92" s="284"/>
      <c r="DH92" s="284"/>
      <c r="DI92" s="284" cm="1">
        <f t="array" ref="DI92">SUM(SUMIFS(RVN!$F:$F,RVN!$A:$A,YEAR(DH$1)*100+MONTH(DH$1),RVN!$M:$M,$B92,RVN!$C:$C,{"R","U"}))</f>
        <v>112086</v>
      </c>
      <c r="DJ92" s="284"/>
      <c r="DK92" s="284"/>
      <c r="DL92" s="284" cm="1">
        <f t="array" ref="DL92">SUM(SUMIFS(RVN!$F:$F,RVN!$A:$A,YEAR(DK$1)*100+MONTH(DK$1),RVN!$M:$M,$B92,RVN!$C:$C,{"R","U"}))</f>
        <v>112168</v>
      </c>
      <c r="DM92" s="284"/>
      <c r="DN92" s="284"/>
      <c r="DO92" s="284" cm="1">
        <f t="array" ref="DO92">SUM(SUMIFS(RVN!$F:$F,RVN!$A:$A,YEAR(DN$1)*100+MONTH(DN$1),RVN!$M:$M,$B92,RVN!$C:$C,{"R","U"}))</f>
        <v>112258</v>
      </c>
      <c r="DP92" s="284"/>
      <c r="DQ92" s="284"/>
      <c r="DR92" s="284" cm="1">
        <f t="array" ref="DR92">SUM(SUMIFS(RVN!$F:$F,RVN!$A:$A,YEAR(DQ$1)*100+MONTH(DQ$1),RVN!$M:$M,$B92,RVN!$C:$C,{"R","U"}))</f>
        <v>112266</v>
      </c>
      <c r="DS92" s="284"/>
      <c r="DT92" s="284"/>
      <c r="DU92" s="284" cm="1">
        <f t="array" ref="DU92">SUM(SUMIFS(RVN!$F:$F,RVN!$A:$A,YEAR(DT$1)*100+MONTH(DT$1),RVN!$M:$M,$B92,RVN!$C:$C,{"R","U"}))</f>
        <v>112242</v>
      </c>
      <c r="DV92" s="284"/>
      <c r="DW92" s="284"/>
      <c r="DX92" s="284" cm="1">
        <f t="array" ref="DX92">SUM(SUMIFS(RVN!$F:$F,RVN!$A:$A,YEAR(DW$1)*100+MONTH(DW$1),RVN!$M:$M,$B92,RVN!$C:$C,{"R","U"}))</f>
        <v>112230</v>
      </c>
      <c r="DY92" s="284"/>
      <c r="DZ92" s="284"/>
      <c r="EA92" s="284" cm="1">
        <f t="array" ref="EA92">SUM(SUMIFS(RVN!$F:$F,RVN!$A:$A,YEAR(DZ$1)*100+MONTH(DZ$1),RVN!$M:$M,$B92,RVN!$C:$C,{"R","U"}))</f>
        <v>112327</v>
      </c>
      <c r="EB92" s="284"/>
      <c r="EC92" s="284"/>
      <c r="ED92" s="284" cm="1">
        <f t="array" ref="ED92">SUM(SUMIFS(RVN!$F:$F,RVN!$A:$A,YEAR(EC$1)*100+MONTH(EC$1),RVN!$M:$M,$B92,RVN!$C:$C,{"R","U"}))</f>
        <v>112408</v>
      </c>
      <c r="EE92" s="284"/>
      <c r="EF92" s="284"/>
      <c r="EG92" s="284" cm="1">
        <f t="array" ref="EG92">SUM(SUMIFS(RVN!$F:$F,RVN!$A:$A,YEAR(EF$1)*100+MONTH(EF$1),RVN!$M:$M,$B92,RVN!$C:$C,{"R","U"}))</f>
        <v>112427</v>
      </c>
      <c r="EH92" s="284"/>
      <c r="EI92" s="284"/>
      <c r="EJ92" s="284" cm="1">
        <f t="array" ref="EJ92">SUM(SUMIFS(RVN!$F:$F,RVN!$A:$A,YEAR(EI$1)*100+MONTH(EI$1),RVN!$M:$M,$B92,RVN!$C:$C,{"R","U"}))</f>
        <v>112488</v>
      </c>
      <c r="EK92" s="284"/>
      <c r="EL92" s="284"/>
      <c r="EM92" s="284" cm="1">
        <f t="array" ref="EM92">SUM(SUMIFS(RVN!$F:$F,RVN!$A:$A,YEAR(EL$1)*100+MONTH(EL$1),RVN!$M:$M,$B92,RVN!$C:$C,{"R","U"}))</f>
        <v>112701</v>
      </c>
      <c r="EN92" s="284"/>
      <c r="EO92" s="284"/>
      <c r="EP92" s="284" cm="1">
        <f t="array" ref="EP92">SUM(SUMIFS(RVN!$F:$F,RVN!$A:$A,YEAR(EO$1)*100+MONTH(EO$1),RVN!$M:$M,$B92,RVN!$C:$C,{"R","U"}))</f>
        <v>112844</v>
      </c>
      <c r="EQ92" s="284"/>
      <c r="ER92" s="284"/>
      <c r="ES92" s="284" cm="1">
        <f t="array" ref="ES92">SUM(SUMIFS(RVN!$F:$F,RVN!$A:$A,YEAR(ER$1)*100+MONTH(ER$1),RVN!$M:$M,$B92,RVN!$C:$C,{"R","U"}))</f>
        <v>112914</v>
      </c>
      <c r="ET92" s="284"/>
      <c r="EU92" s="284"/>
      <c r="EV92" s="284" cm="1">
        <f t="array" ref="EV92">SUM(SUMIFS(RVN!$F:$F,RVN!$A:$A,YEAR(EU$1)*100+MONTH(EU$1),RVN!$M:$M,$B92,RVN!$C:$C,{"R","U"}))</f>
        <v>113031</v>
      </c>
      <c r="EW92" s="284"/>
      <c r="EX92" s="284"/>
      <c r="EY92" s="284" cm="1">
        <f t="array" ref="EY92">SUM(SUMIFS(RVN!$F:$F,RVN!$A:$A,YEAR(EX$1)*100+MONTH(EX$1),RVN!$M:$M,$B92,RVN!$C:$C,{"R","U"}))</f>
        <v>113132</v>
      </c>
      <c r="EZ92" s="284"/>
      <c r="FA92" s="284"/>
      <c r="FB92" s="284" cm="1">
        <f t="array" ref="FB92">SUM(SUMIFS(RVN!$F:$F,RVN!$A:$A,YEAR(FA$1)*100+MONTH(FA$1),RVN!$M:$M,$B92,RVN!$C:$C,{"R","U"}))</f>
        <v>113100</v>
      </c>
      <c r="FC92" s="284"/>
      <c r="FD92" s="284"/>
      <c r="FE92" s="284" cm="1">
        <f t="array" ref="FE92">SUM(SUMIFS(RVN!$F:$F,RVN!$A:$A,YEAR(FD$1)*100+MONTH(FD$1),RVN!$M:$M,$B92,RVN!$C:$C,{"R","U"}))</f>
        <v>113075</v>
      </c>
      <c r="FF92" s="284"/>
      <c r="FG92" s="284"/>
      <c r="FH92" s="284" cm="1">
        <f t="array" ref="FH92">SUM(SUMIFS(RVN!$F:$F,RVN!$A:$A,YEAR(FG$1)*100+MONTH(FG$1),RVN!$M:$M,$B92,RVN!$C:$C,{"R","U"}))</f>
        <v>113106</v>
      </c>
      <c r="FI92" s="284"/>
      <c r="FJ92" s="284"/>
      <c r="FK92" s="284" cm="1">
        <f t="array" ref="FK92">SUM(SUMIFS(RVN!$F:$F,RVN!$A:$A,YEAR(FJ$1)*100+MONTH(FJ$1),RVN!$M:$M,$B92,RVN!$C:$C,{"R","U"}))</f>
        <v>113112</v>
      </c>
      <c r="FL92" s="284"/>
      <c r="FM92" s="284"/>
      <c r="FN92" s="284" cm="1">
        <f t="array" ref="FN92">SUM(SUMIFS(RVN!$F:$F,RVN!$A:$A,YEAR(FM$1)*100+MONTH(FM$1),RVN!$M:$M,$B92,RVN!$C:$C,{"R","U"}))</f>
        <v>113172</v>
      </c>
      <c r="FO92" s="284"/>
      <c r="FP92" s="284"/>
      <c r="FQ92" s="284" cm="1">
        <f t="array" ref="FQ92">SUM(SUMIFS(RVN!$F:$F,RVN!$A:$A,YEAR(FP$1)*100+MONTH(FP$1),RVN!$M:$M,$B92,RVN!$C:$C,{"R","U"}))</f>
        <v>113179</v>
      </c>
      <c r="FR92" s="284"/>
      <c r="FS92" s="284"/>
      <c r="FT92" s="284" cm="1">
        <f t="array" ref="FT92">SUM(SUMIFS(RVN!$F:$F,RVN!$A:$A,YEAR(FS$1)*100+MONTH(FS$1),RVN!$M:$M,$B92,RVN!$C:$C,{"R","U"}))</f>
        <v>113197</v>
      </c>
      <c r="FU92" s="284"/>
      <c r="FV92" s="284"/>
      <c r="FW92" s="284" cm="1">
        <f t="array" ref="FW92">SUM(SUMIFS(RVN!$F:$F,RVN!$A:$A,YEAR(FV$1)*100+MONTH(FV$1),RVN!$M:$M,$B92,RVN!$C:$C,{"R","U"}))</f>
        <v>113281</v>
      </c>
      <c r="FX92" s="284"/>
      <c r="FY92" s="284"/>
      <c r="FZ92" s="284" cm="1">
        <f t="array" ref="FZ92">SUM(SUMIFS(RVN!$F:$F,RVN!$A:$A,YEAR(FY$1)*100+MONTH(FY$1),RVN!$M:$M,$B92,RVN!$C:$C,{"R","U"}))</f>
        <v>0</v>
      </c>
      <c r="GA92" s="284"/>
    </row>
    <row r="93" spans="1:183">
      <c r="A93" s="284" t="s">
        <v>402</v>
      </c>
      <c r="B93" s="303" t="s">
        <v>273</v>
      </c>
      <c r="C93" s="284" t="s">
        <v>221</v>
      </c>
      <c r="D93" s="316"/>
      <c r="E93" s="284" cm="1">
        <f t="array" ref="E93">SUM(SUMIFS(RVN!$F:$F,RVN!$A:$A,YEAR(D$1)*100+MONTH(D$1),RVN!$M:$M,$B93,RVN!$C:$C,{"R","U"}))</f>
        <v>16059</v>
      </c>
      <c r="F93" s="284"/>
      <c r="G93" s="284"/>
      <c r="H93" s="284" cm="1">
        <f t="array" ref="H93">SUM(SUMIFS(RVN!$F:$F,RVN!$A:$A,YEAR(G$1)*100+MONTH(G$1),RVN!$M:$M,$B93,RVN!$C:$C,{"R","U"}))</f>
        <v>16096</v>
      </c>
      <c r="I93" s="284"/>
      <c r="J93" s="284"/>
      <c r="K93" s="284" cm="1">
        <f t="array" ref="K93">SUM(SUMIFS(RVN!$F:$F,RVN!$A:$A,YEAR(J$1)*100+MONTH(J$1),RVN!$M:$M,$B93,RVN!$C:$C,{"R","U"}))</f>
        <v>16111</v>
      </c>
      <c r="L93" s="284"/>
      <c r="M93" s="284"/>
      <c r="N93" s="284" cm="1">
        <f t="array" ref="N93">SUM(SUMIFS(RVN!$F:$F,RVN!$A:$A,YEAR(M$1)*100+MONTH(M$1),RVN!$M:$M,$B93,RVN!$C:$C,{"R","U"}))</f>
        <v>16146</v>
      </c>
      <c r="O93" s="284"/>
      <c r="P93" s="284"/>
      <c r="Q93" s="284" cm="1">
        <f t="array" ref="Q93">SUM(SUMIFS(RVN!$F:$F,RVN!$A:$A,YEAR(P$1)*100+MONTH(P$1),RVN!$M:$M,$B93,RVN!$C:$C,{"R","U"}))</f>
        <v>16163</v>
      </c>
      <c r="R93" s="284"/>
      <c r="S93" s="284"/>
      <c r="T93" s="284" cm="1">
        <f t="array" ref="T93">SUM(SUMIFS(RVN!$F:$F,RVN!$A:$A,YEAR(S$1)*100+MONTH(S$1),RVN!$M:$M,$B93,RVN!$C:$C,{"R","U"}))</f>
        <v>16175</v>
      </c>
      <c r="U93" s="284"/>
      <c r="V93" s="284"/>
      <c r="W93" s="284" cm="1">
        <f t="array" ref="W93">SUM(SUMIFS(RVN!$F:$F,RVN!$A:$A,YEAR(V$1)*100+MONTH(V$1),RVN!$M:$M,$B93,RVN!$C:$C,{"R","U"}))</f>
        <v>16195</v>
      </c>
      <c r="X93" s="284"/>
      <c r="Y93" s="284"/>
      <c r="Z93" s="284" cm="1">
        <f t="array" ref="Z93">SUM(SUMIFS(RVN!$F:$F,RVN!$A:$A,YEAR(Y$1)*100+MONTH(Y$1),RVN!$M:$M,$B93,RVN!$C:$C,{"R","U"}))</f>
        <v>16215</v>
      </c>
      <c r="AA93" s="284"/>
      <c r="AB93" s="284"/>
      <c r="AC93" s="284" cm="1">
        <f t="array" ref="AC93">SUM(SUMIFS(RVN!$F:$F,RVN!$A:$A,YEAR(AB$1)*100+MONTH(AB$1),RVN!$M:$M,$B93,RVN!$C:$C,{"R","U"}))</f>
        <v>16216</v>
      </c>
      <c r="AD93" s="284"/>
      <c r="AE93" s="284"/>
      <c r="AF93" s="284" cm="1">
        <f t="array" ref="AF93">SUM(SUMIFS(RVN!$F:$F,RVN!$A:$A,YEAR(AE$1)*100+MONTH(AE$1),RVN!$M:$M,$B93,RVN!$C:$C,{"R","U"}))</f>
        <v>16224</v>
      </c>
      <c r="AG93" s="284"/>
      <c r="AH93" s="284"/>
      <c r="AI93" s="284" cm="1">
        <f t="array" ref="AI93">SUM(SUMIFS(RVN!$F:$F,RVN!$A:$A,YEAR(AH$1)*100+MONTH(AH$1),RVN!$M:$M,$B93,RVN!$C:$C,{"R","U"}))</f>
        <v>16243</v>
      </c>
      <c r="AJ93" s="284"/>
      <c r="AK93" s="284"/>
      <c r="AL93" s="284" cm="1">
        <f t="array" ref="AL93">SUM(SUMIFS(RVN!$F:$F,RVN!$A:$A,YEAR(AK$1)*100+MONTH(AK$1),RVN!$M:$M,$B93,RVN!$C:$C,{"R","U"}))</f>
        <v>16285</v>
      </c>
      <c r="AM93" s="284"/>
      <c r="AN93" s="284"/>
      <c r="AO93" s="284" cm="1">
        <f t="array" ref="AO93">SUM(SUMIFS(RVN!$F:$F,RVN!$A:$A,YEAR(AN$1)*100+MONTH(AN$1),RVN!$M:$M,$B93,RVN!$C:$C,{"R","U"}))</f>
        <v>16277</v>
      </c>
      <c r="AP93" s="284"/>
      <c r="AQ93" s="284"/>
      <c r="AR93" s="284" cm="1">
        <f t="array" ref="AR93">SUM(SUMIFS(RVN!$F:$F,RVN!$A:$A,YEAR(AQ$1)*100+MONTH(AQ$1),RVN!$M:$M,$B93,RVN!$C:$C,{"R","U"}))</f>
        <v>16288</v>
      </c>
      <c r="AS93" s="284"/>
      <c r="AT93" s="284"/>
      <c r="AU93" s="284" cm="1">
        <f t="array" ref="AU93">SUM(SUMIFS(RVN!$F:$F,RVN!$A:$A,YEAR(AT$1)*100+MONTH(AT$1),RVN!$M:$M,$B93,RVN!$C:$C,{"R","U"}))</f>
        <v>16301</v>
      </c>
      <c r="AV93" s="284"/>
      <c r="AW93" s="284"/>
      <c r="AX93" s="284" cm="1">
        <f t="array" ref="AX93">SUM(SUMIFS(RVN!$F:$F,RVN!$A:$A,YEAR(AW$1)*100+MONTH(AW$1),RVN!$M:$M,$B93,RVN!$C:$C,{"R","U"}))</f>
        <v>16290</v>
      </c>
      <c r="AY93" s="284"/>
      <c r="AZ93" s="284"/>
      <c r="BA93" s="284" cm="1">
        <f t="array" ref="BA93">SUM(SUMIFS(RVN!$F:$F,RVN!$A:$A,YEAR(AZ$1)*100+MONTH(AZ$1),RVN!$M:$M,$B93,RVN!$C:$C,{"R","U"}))</f>
        <v>16314</v>
      </c>
      <c r="BB93" s="284"/>
      <c r="BC93" s="284"/>
      <c r="BD93" s="284" cm="1">
        <f t="array" ref="BD93">SUM(SUMIFS(RVN!$F:$F,RVN!$A:$A,YEAR(BC$1)*100+MONTH(BC$1),RVN!$M:$M,$B93,RVN!$C:$C,{"R","U"}))</f>
        <v>16361</v>
      </c>
      <c r="BE93" s="284"/>
      <c r="BF93" s="284"/>
      <c r="BG93" s="284" cm="1">
        <f t="array" ref="BG93">SUM(SUMIFS(RVN!$F:$F,RVN!$A:$A,YEAR(BF$1)*100+MONTH(BF$1),RVN!$M:$M,$B93,RVN!$C:$C,{"R","U"}))</f>
        <v>16364</v>
      </c>
      <c r="BH93" s="284"/>
      <c r="BI93" s="284"/>
      <c r="BJ93" s="284" cm="1">
        <f t="array" ref="BJ93">SUM(SUMIFS(RVN!$F:$F,RVN!$A:$A,YEAR(BI$1)*100+MONTH(BI$1),RVN!$M:$M,$B93,RVN!$C:$C,{"R","U"}))</f>
        <v>16371</v>
      </c>
      <c r="BK93" s="284"/>
      <c r="BL93" s="284"/>
      <c r="BM93" s="284" cm="1">
        <f t="array" ref="BM93">SUM(SUMIFS(RVN!$F:$F,RVN!$A:$A,YEAR(BL$1)*100+MONTH(BL$1),RVN!$M:$M,$B93,RVN!$C:$C,{"R","U"}))</f>
        <v>16405</v>
      </c>
      <c r="BN93" s="284"/>
      <c r="BO93" s="284"/>
      <c r="BP93" s="284" cm="1">
        <f t="array" ref="BP93">SUM(SUMIFS(RVN!$F:$F,RVN!$A:$A,YEAR(BO$1)*100+MONTH(BO$1),RVN!$M:$M,$B93,RVN!$C:$C,{"R","U"}))</f>
        <v>16432</v>
      </c>
      <c r="BQ93" s="284"/>
      <c r="BR93" s="284"/>
      <c r="BS93" s="284" cm="1">
        <f t="array" ref="BS93">SUM(SUMIFS(RVN!$F:$F,RVN!$A:$A,YEAR(BR$1)*100+MONTH(BR$1),RVN!$M:$M,$B93,RVN!$C:$C,{"R","U"}))</f>
        <v>16441</v>
      </c>
      <c r="BT93" s="284"/>
      <c r="BU93" s="284"/>
      <c r="BV93" s="284" cm="1">
        <f t="array" ref="BV93">SUM(SUMIFS(RVN!$F:$F,RVN!$A:$A,YEAR(BU$1)*100+MONTH(BU$1),RVN!$M:$M,$B93,RVN!$C:$C,{"R","U"}))</f>
        <v>16463</v>
      </c>
      <c r="BW93" s="284"/>
      <c r="BX93" s="284"/>
      <c r="BY93" s="284" cm="1">
        <f t="array" ref="BY93">SUM(SUMIFS(RVN!$F:$F,RVN!$A:$A,YEAR(BX$1)*100+MONTH(BX$1),RVN!$M:$M,$B93,RVN!$C:$C,{"R","U"}))</f>
        <v>16475</v>
      </c>
      <c r="BZ93" s="284"/>
      <c r="CA93" s="284"/>
      <c r="CB93" s="284" cm="1">
        <f t="array" ref="CB93">SUM(SUMIFS(RVN!$F:$F,RVN!$A:$A,YEAR(CA$1)*100+MONTH(CA$1),RVN!$M:$M,$B93,RVN!$C:$C,{"R","U"}))</f>
        <v>16514</v>
      </c>
      <c r="CC93" s="284"/>
      <c r="CD93" s="284"/>
      <c r="CE93" s="284" cm="1">
        <f t="array" ref="CE93">SUM(SUMIFS(RVN!$F:$F,RVN!$A:$A,YEAR(CD$1)*100+MONTH(CD$1),RVN!$M:$M,$B93,RVN!$C:$C,{"R","U"}))</f>
        <v>16504</v>
      </c>
      <c r="CF93" s="284"/>
      <c r="CG93" s="284"/>
      <c r="CH93" s="284" cm="1">
        <f t="array" ref="CH93">SUM(SUMIFS(RVN!$F:$F,RVN!$A:$A,YEAR(CG$1)*100+MONTH(CG$1),RVN!$M:$M,$B93,RVN!$C:$C,{"R","U"}))</f>
        <v>16502</v>
      </c>
      <c r="CI93" s="284"/>
      <c r="CJ93" s="284"/>
      <c r="CK93" s="284" cm="1">
        <f t="array" ref="CK93">SUM(SUMIFS(RVN!$F:$F,RVN!$A:$A,YEAR(CJ$1)*100+MONTH(CJ$1),RVN!$M:$M,$B93,RVN!$C:$C,{"R","U"}))</f>
        <v>16487</v>
      </c>
      <c r="CL93" s="284"/>
      <c r="CM93" s="284"/>
      <c r="CN93" s="284" cm="1">
        <f t="array" ref="CN93">SUM(SUMIFS(RVN!$F:$F,RVN!$A:$A,YEAR(CM$1)*100+MONTH(CM$1),RVN!$M:$M,$B93,RVN!$C:$C,{"R","U"}))</f>
        <v>16472</v>
      </c>
      <c r="CO93" s="284"/>
      <c r="CP93" s="284"/>
      <c r="CQ93" s="284" cm="1">
        <f t="array" ref="CQ93">SUM(SUMIFS(RVN!$F:$F,RVN!$A:$A,YEAR(CP$1)*100+MONTH(CP$1),RVN!$M:$M,$B93,RVN!$C:$C,{"R","U"}))</f>
        <v>16505</v>
      </c>
      <c r="CR93" s="284"/>
      <c r="CS93" s="284"/>
      <c r="CT93" s="284" cm="1">
        <f t="array" ref="CT93">SUM(SUMIFS(RVN!$F:$F,RVN!$A:$A,YEAR(CS$1)*100+MONTH(CS$1),RVN!$M:$M,$B93,RVN!$C:$C,{"R","U"}))</f>
        <v>16530</v>
      </c>
      <c r="CU93" s="284"/>
      <c r="CV93" s="284"/>
      <c r="CW93" s="284" cm="1">
        <f t="array" ref="CW93">SUM(SUMIFS(RVN!$F:$F,RVN!$A:$A,YEAR(CV$1)*100+MONTH(CV$1),RVN!$M:$M,$B93,RVN!$C:$C,{"R","U"}))</f>
        <v>16525</v>
      </c>
      <c r="CX93" s="284"/>
      <c r="CY93" s="284"/>
      <c r="CZ93" s="284" cm="1">
        <f t="array" ref="CZ93">SUM(SUMIFS(RVN!$F:$F,RVN!$A:$A,YEAR(CY$1)*100+MONTH(CY$1),RVN!$M:$M,$B93,RVN!$C:$C,{"R","U"}))</f>
        <v>16538</v>
      </c>
      <c r="DA93" s="284"/>
      <c r="DB93" s="284"/>
      <c r="DC93" s="284" cm="1">
        <f t="array" ref="DC93">SUM(SUMIFS(RVN!$F:$F,RVN!$A:$A,YEAR(DB$1)*100+MONTH(DB$1),RVN!$M:$M,$B93,RVN!$C:$C,{"R","U"}))</f>
        <v>16575</v>
      </c>
      <c r="DD93" s="284"/>
      <c r="DE93" s="284"/>
      <c r="DF93" s="284" cm="1">
        <f t="array" ref="DF93">SUM(SUMIFS(RVN!$F:$F,RVN!$A:$A,YEAR(DE$1)*100+MONTH(DE$1),RVN!$M:$M,$B93,RVN!$C:$C,{"R","U"}))</f>
        <v>16606</v>
      </c>
      <c r="DG93" s="284"/>
      <c r="DH93" s="284"/>
      <c r="DI93" s="284" cm="1">
        <f t="array" ref="DI93">SUM(SUMIFS(RVN!$F:$F,RVN!$A:$A,YEAR(DH$1)*100+MONTH(DH$1),RVN!$M:$M,$B93,RVN!$C:$C,{"R","U"}))</f>
        <v>16628</v>
      </c>
      <c r="DJ93" s="284"/>
      <c r="DK93" s="284"/>
      <c r="DL93" s="284" cm="1">
        <f t="array" ref="DL93">SUM(SUMIFS(RVN!$F:$F,RVN!$A:$A,YEAR(DK$1)*100+MONTH(DK$1),RVN!$M:$M,$B93,RVN!$C:$C,{"R","U"}))</f>
        <v>16662</v>
      </c>
      <c r="DM93" s="284"/>
      <c r="DN93" s="284"/>
      <c r="DO93" s="284" cm="1">
        <f t="array" ref="DO93">SUM(SUMIFS(RVN!$F:$F,RVN!$A:$A,YEAR(DN$1)*100+MONTH(DN$1),RVN!$M:$M,$B93,RVN!$C:$C,{"R","U"}))</f>
        <v>16669</v>
      </c>
      <c r="DP93" s="284"/>
      <c r="DQ93" s="284"/>
      <c r="DR93" s="284" cm="1">
        <f t="array" ref="DR93">SUM(SUMIFS(RVN!$F:$F,RVN!$A:$A,YEAR(DQ$1)*100+MONTH(DQ$1),RVN!$M:$M,$B93,RVN!$C:$C,{"R","U"}))</f>
        <v>16694</v>
      </c>
      <c r="DS93" s="284"/>
      <c r="DT93" s="284"/>
      <c r="DU93" s="284" cm="1">
        <f t="array" ref="DU93">SUM(SUMIFS(RVN!$F:$F,RVN!$A:$A,YEAR(DT$1)*100+MONTH(DT$1),RVN!$M:$M,$B93,RVN!$C:$C,{"R","U"}))</f>
        <v>16703</v>
      </c>
      <c r="DV93" s="284"/>
      <c r="DW93" s="284"/>
      <c r="DX93" s="284" cm="1">
        <f t="array" ref="DX93">SUM(SUMIFS(RVN!$F:$F,RVN!$A:$A,YEAR(DW$1)*100+MONTH(DW$1),RVN!$M:$M,$B93,RVN!$C:$C,{"R","U"}))</f>
        <v>16726</v>
      </c>
      <c r="DY93" s="284"/>
      <c r="DZ93" s="284"/>
      <c r="EA93" s="284" cm="1">
        <f t="array" ref="EA93">SUM(SUMIFS(RVN!$F:$F,RVN!$A:$A,YEAR(DZ$1)*100+MONTH(DZ$1),RVN!$M:$M,$B93,RVN!$C:$C,{"R","U"}))</f>
        <v>16744</v>
      </c>
      <c r="EB93" s="284"/>
      <c r="EC93" s="284"/>
      <c r="ED93" s="284" cm="1">
        <f t="array" ref="ED93">SUM(SUMIFS(RVN!$F:$F,RVN!$A:$A,YEAR(EC$1)*100+MONTH(EC$1),RVN!$M:$M,$B93,RVN!$C:$C,{"R","U"}))</f>
        <v>16760</v>
      </c>
      <c r="EE93" s="284"/>
      <c r="EF93" s="284"/>
      <c r="EG93" s="284" cm="1">
        <f t="array" ref="EG93">SUM(SUMIFS(RVN!$F:$F,RVN!$A:$A,YEAR(EF$1)*100+MONTH(EF$1),RVN!$M:$M,$B93,RVN!$C:$C,{"R","U"}))</f>
        <v>16786</v>
      </c>
      <c r="EH93" s="284"/>
      <c r="EI93" s="284"/>
      <c r="EJ93" s="284" cm="1">
        <f t="array" ref="EJ93">SUM(SUMIFS(RVN!$F:$F,RVN!$A:$A,YEAR(EI$1)*100+MONTH(EI$1),RVN!$M:$M,$B93,RVN!$C:$C,{"R","U"}))</f>
        <v>16803</v>
      </c>
      <c r="EK93" s="284"/>
      <c r="EL93" s="284"/>
      <c r="EM93" s="284" cm="1">
        <f t="array" ref="EM93">SUM(SUMIFS(RVN!$F:$F,RVN!$A:$A,YEAR(EL$1)*100+MONTH(EL$1),RVN!$M:$M,$B93,RVN!$C:$C,{"R","U"}))</f>
        <v>16800</v>
      </c>
      <c r="EN93" s="284"/>
      <c r="EO93" s="284"/>
      <c r="EP93" s="284" cm="1">
        <f t="array" ref="EP93">SUM(SUMIFS(RVN!$F:$F,RVN!$A:$A,YEAR(EO$1)*100+MONTH(EO$1),RVN!$M:$M,$B93,RVN!$C:$C,{"R","U"}))</f>
        <v>16826</v>
      </c>
      <c r="EQ93" s="284"/>
      <c r="ER93" s="284"/>
      <c r="ES93" s="284" cm="1">
        <f t="array" ref="ES93">SUM(SUMIFS(RVN!$F:$F,RVN!$A:$A,YEAR(ER$1)*100+MONTH(ER$1),RVN!$M:$M,$B93,RVN!$C:$C,{"R","U"}))</f>
        <v>16822</v>
      </c>
      <c r="ET93" s="284"/>
      <c r="EU93" s="284"/>
      <c r="EV93" s="284" cm="1">
        <f t="array" ref="EV93">SUM(SUMIFS(RVN!$F:$F,RVN!$A:$A,YEAR(EU$1)*100+MONTH(EU$1),RVN!$M:$M,$B93,RVN!$C:$C,{"R","U"}))</f>
        <v>16842</v>
      </c>
      <c r="EW93" s="284"/>
      <c r="EX93" s="284"/>
      <c r="EY93" s="284" cm="1">
        <f t="array" ref="EY93">SUM(SUMIFS(RVN!$F:$F,RVN!$A:$A,YEAR(EX$1)*100+MONTH(EX$1),RVN!$M:$M,$B93,RVN!$C:$C,{"R","U"}))</f>
        <v>16845</v>
      </c>
      <c r="EZ93" s="284"/>
      <c r="FA93" s="284"/>
      <c r="FB93" s="284" cm="1">
        <f t="array" ref="FB93">SUM(SUMIFS(RVN!$F:$F,RVN!$A:$A,YEAR(FA$1)*100+MONTH(FA$1),RVN!$M:$M,$B93,RVN!$C:$C,{"R","U"}))</f>
        <v>16838</v>
      </c>
      <c r="FC93" s="284"/>
      <c r="FD93" s="284"/>
      <c r="FE93" s="284" cm="1">
        <f t="array" ref="FE93">SUM(SUMIFS(RVN!$F:$F,RVN!$A:$A,YEAR(FD$1)*100+MONTH(FD$1),RVN!$M:$M,$B93,RVN!$C:$C,{"R","U"}))</f>
        <v>16837</v>
      </c>
      <c r="FF93" s="284"/>
      <c r="FG93" s="284"/>
      <c r="FH93" s="284" cm="1">
        <f t="array" ref="FH93">SUM(SUMIFS(RVN!$F:$F,RVN!$A:$A,YEAR(FG$1)*100+MONTH(FG$1),RVN!$M:$M,$B93,RVN!$C:$C,{"R","U"}))</f>
        <v>16880</v>
      </c>
      <c r="FI93" s="284"/>
      <c r="FJ93" s="284"/>
      <c r="FK93" s="284" cm="1">
        <f t="array" ref="FK93">SUM(SUMIFS(RVN!$F:$F,RVN!$A:$A,YEAR(FJ$1)*100+MONTH(FJ$1),RVN!$M:$M,$B93,RVN!$C:$C,{"R","U"}))</f>
        <v>16901</v>
      </c>
      <c r="FL93" s="284"/>
      <c r="FM93" s="284"/>
      <c r="FN93" s="284" cm="1">
        <f t="array" ref="FN93">SUM(SUMIFS(RVN!$F:$F,RVN!$A:$A,YEAR(FM$1)*100+MONTH(FM$1),RVN!$M:$M,$B93,RVN!$C:$C,{"R","U"}))</f>
        <v>16918</v>
      </c>
      <c r="FO93" s="284"/>
      <c r="FP93" s="284"/>
      <c r="FQ93" s="284" cm="1">
        <f t="array" ref="FQ93">SUM(SUMIFS(RVN!$F:$F,RVN!$A:$A,YEAR(FP$1)*100+MONTH(FP$1),RVN!$M:$M,$B93,RVN!$C:$C,{"R","U"}))</f>
        <v>16915</v>
      </c>
      <c r="FR93" s="284"/>
      <c r="FS93" s="284"/>
      <c r="FT93" s="284" cm="1">
        <f t="array" ref="FT93">SUM(SUMIFS(RVN!$F:$F,RVN!$A:$A,YEAR(FS$1)*100+MONTH(FS$1),RVN!$M:$M,$B93,RVN!$C:$C,{"R","U"}))</f>
        <v>16932</v>
      </c>
      <c r="FU93" s="284"/>
      <c r="FV93" s="284"/>
      <c r="FW93" s="284" cm="1">
        <f t="array" ref="FW93">SUM(SUMIFS(RVN!$F:$F,RVN!$A:$A,YEAR(FV$1)*100+MONTH(FV$1),RVN!$M:$M,$B93,RVN!$C:$C,{"R","U"}))</f>
        <v>16924</v>
      </c>
      <c r="FX93" s="284"/>
      <c r="FY93" s="284"/>
      <c r="FZ93" s="284" cm="1">
        <f t="array" ref="FZ93">SUM(SUMIFS(RVN!$F:$F,RVN!$A:$A,YEAR(FY$1)*100+MONTH(FY$1),RVN!$M:$M,$B93,RVN!$C:$C,{"R","U"}))</f>
        <v>0</v>
      </c>
      <c r="GA93" s="284"/>
    </row>
    <row r="94" spans="1:183">
      <c r="A94" s="284" t="s">
        <v>402</v>
      </c>
      <c r="B94" s="303" t="s">
        <v>274</v>
      </c>
      <c r="C94" s="284" t="s">
        <v>221</v>
      </c>
      <c r="D94" s="316"/>
      <c r="E94" s="284" cm="1">
        <f t="array" ref="E94">SUM(SUMIFS(RVN!$F:$F,RVN!$A:$A,YEAR(D$1)*100+MONTH(D$1),RVN!$M:$M,$B94,RVN!$C:$C,{"R","U"}))</f>
        <v>483</v>
      </c>
      <c r="F94" s="284"/>
      <c r="G94" s="284"/>
      <c r="H94" s="284" cm="1">
        <f t="array" ref="H94">SUM(SUMIFS(RVN!$F:$F,RVN!$A:$A,YEAR(G$1)*100+MONTH(G$1),RVN!$M:$M,$B94,RVN!$C:$C,{"R","U"}))</f>
        <v>483</v>
      </c>
      <c r="I94" s="284"/>
      <c r="J94" s="284"/>
      <c r="K94" s="284" cm="1">
        <f t="array" ref="K94">SUM(SUMIFS(RVN!$F:$F,RVN!$A:$A,YEAR(J$1)*100+MONTH(J$1),RVN!$M:$M,$B94,RVN!$C:$C,{"R","U"}))</f>
        <v>482</v>
      </c>
      <c r="L94" s="284"/>
      <c r="M94" s="284"/>
      <c r="N94" s="284" cm="1">
        <f t="array" ref="N94">SUM(SUMIFS(RVN!$F:$F,RVN!$A:$A,YEAR(M$1)*100+MONTH(M$1),RVN!$M:$M,$B94,RVN!$C:$C,{"R","U"}))</f>
        <v>481</v>
      </c>
      <c r="O94" s="284"/>
      <c r="P94" s="284"/>
      <c r="Q94" s="284" cm="1">
        <f t="array" ref="Q94">SUM(SUMIFS(RVN!$F:$F,RVN!$A:$A,YEAR(P$1)*100+MONTH(P$1),RVN!$M:$M,$B94,RVN!$C:$C,{"R","U"}))</f>
        <v>480</v>
      </c>
      <c r="R94" s="284"/>
      <c r="S94" s="284"/>
      <c r="T94" s="284" cm="1">
        <f t="array" ref="T94">SUM(SUMIFS(RVN!$F:$F,RVN!$A:$A,YEAR(S$1)*100+MONTH(S$1),RVN!$M:$M,$B94,RVN!$C:$C,{"R","U"}))</f>
        <v>481</v>
      </c>
      <c r="U94" s="284"/>
      <c r="V94" s="284"/>
      <c r="W94" s="284" cm="1">
        <f t="array" ref="W94">SUM(SUMIFS(RVN!$F:$F,RVN!$A:$A,YEAR(V$1)*100+MONTH(V$1),RVN!$M:$M,$B94,RVN!$C:$C,{"R","U"}))</f>
        <v>481</v>
      </c>
      <c r="X94" s="284"/>
      <c r="Y94" s="284"/>
      <c r="Z94" s="284" cm="1">
        <f t="array" ref="Z94">SUM(SUMIFS(RVN!$F:$F,RVN!$A:$A,YEAR(Y$1)*100+MONTH(Y$1),RVN!$M:$M,$B94,RVN!$C:$C,{"R","U"}))</f>
        <v>481</v>
      </c>
      <c r="AA94" s="284"/>
      <c r="AB94" s="284"/>
      <c r="AC94" s="284" cm="1">
        <f t="array" ref="AC94">SUM(SUMIFS(RVN!$F:$F,RVN!$A:$A,YEAR(AB$1)*100+MONTH(AB$1),RVN!$M:$M,$B94,RVN!$C:$C,{"R","U"}))</f>
        <v>479</v>
      </c>
      <c r="AD94" s="284"/>
      <c r="AE94" s="284"/>
      <c r="AF94" s="284" cm="1">
        <f t="array" ref="AF94">SUM(SUMIFS(RVN!$F:$F,RVN!$A:$A,YEAR(AE$1)*100+MONTH(AE$1),RVN!$M:$M,$B94,RVN!$C:$C,{"R","U"}))</f>
        <v>480</v>
      </c>
      <c r="AG94" s="284"/>
      <c r="AH94" s="284"/>
      <c r="AI94" s="284" cm="1">
        <f t="array" ref="AI94">SUM(SUMIFS(RVN!$F:$F,RVN!$A:$A,YEAR(AH$1)*100+MONTH(AH$1),RVN!$M:$M,$B94,RVN!$C:$C,{"R","U"}))</f>
        <v>481</v>
      </c>
      <c r="AJ94" s="284"/>
      <c r="AK94" s="284"/>
      <c r="AL94" s="284" cm="1">
        <f t="array" ref="AL94">SUM(SUMIFS(RVN!$F:$F,RVN!$A:$A,YEAR(AK$1)*100+MONTH(AK$1),RVN!$M:$M,$B94,RVN!$C:$C,{"R","U"}))</f>
        <v>481</v>
      </c>
      <c r="AM94" s="284"/>
      <c r="AN94" s="284"/>
      <c r="AO94" s="284" cm="1">
        <f t="array" ref="AO94">SUM(SUMIFS(RVN!$F:$F,RVN!$A:$A,YEAR(AN$1)*100+MONTH(AN$1),RVN!$M:$M,$B94,RVN!$C:$C,{"R","U"}))</f>
        <v>481</v>
      </c>
      <c r="AP94" s="284"/>
      <c r="AQ94" s="284"/>
      <c r="AR94" s="284" cm="1">
        <f t="array" ref="AR94">SUM(SUMIFS(RVN!$F:$F,RVN!$A:$A,YEAR(AQ$1)*100+MONTH(AQ$1),RVN!$M:$M,$B94,RVN!$C:$C,{"R","U"}))</f>
        <v>480</v>
      </c>
      <c r="AS94" s="284"/>
      <c r="AT94" s="284"/>
      <c r="AU94" s="284" cm="1">
        <f t="array" ref="AU94">SUM(SUMIFS(RVN!$F:$F,RVN!$A:$A,YEAR(AT$1)*100+MONTH(AT$1),RVN!$M:$M,$B94,RVN!$C:$C,{"R","U"}))</f>
        <v>481</v>
      </c>
      <c r="AV94" s="284"/>
      <c r="AW94" s="284"/>
      <c r="AX94" s="284" cm="1">
        <f t="array" ref="AX94">SUM(SUMIFS(RVN!$F:$F,RVN!$A:$A,YEAR(AW$1)*100+MONTH(AW$1),RVN!$M:$M,$B94,RVN!$C:$C,{"R","U"}))</f>
        <v>481</v>
      </c>
      <c r="AY94" s="284"/>
      <c r="AZ94" s="284"/>
      <c r="BA94" s="284" cm="1">
        <f t="array" ref="BA94">SUM(SUMIFS(RVN!$F:$F,RVN!$A:$A,YEAR(AZ$1)*100+MONTH(AZ$1),RVN!$M:$M,$B94,RVN!$C:$C,{"R","U"}))</f>
        <v>483</v>
      </c>
      <c r="BB94" s="284"/>
      <c r="BC94" s="284"/>
      <c r="BD94" s="284" cm="1">
        <f t="array" ref="BD94">SUM(SUMIFS(RVN!$F:$F,RVN!$A:$A,YEAR(BC$1)*100+MONTH(BC$1),RVN!$M:$M,$B94,RVN!$C:$C,{"R","U"}))</f>
        <v>482</v>
      </c>
      <c r="BE94" s="284"/>
      <c r="BF94" s="284"/>
      <c r="BG94" s="284" cm="1">
        <f t="array" ref="BG94">SUM(SUMIFS(RVN!$F:$F,RVN!$A:$A,YEAR(BF$1)*100+MONTH(BF$1),RVN!$M:$M,$B94,RVN!$C:$C,{"R","U"}))</f>
        <v>481</v>
      </c>
      <c r="BH94" s="284"/>
      <c r="BI94" s="284"/>
      <c r="BJ94" s="284" cm="1">
        <f t="array" ref="BJ94">SUM(SUMIFS(RVN!$F:$F,RVN!$A:$A,YEAR(BI$1)*100+MONTH(BI$1),RVN!$M:$M,$B94,RVN!$C:$C,{"R","U"}))</f>
        <v>481</v>
      </c>
      <c r="BK94" s="284"/>
      <c r="BL94" s="284"/>
      <c r="BM94" s="284" cm="1">
        <f t="array" ref="BM94">SUM(SUMIFS(RVN!$F:$F,RVN!$A:$A,YEAR(BL$1)*100+MONTH(BL$1),RVN!$M:$M,$B94,RVN!$C:$C,{"R","U"}))</f>
        <v>480</v>
      </c>
      <c r="BN94" s="284"/>
      <c r="BO94" s="284"/>
      <c r="BP94" s="284" cm="1">
        <f t="array" ref="BP94">SUM(SUMIFS(RVN!$F:$F,RVN!$A:$A,YEAR(BO$1)*100+MONTH(BO$1),RVN!$M:$M,$B94,RVN!$C:$C,{"R","U"}))</f>
        <v>478</v>
      </c>
      <c r="BQ94" s="284"/>
      <c r="BR94" s="284"/>
      <c r="BS94" s="284" cm="1">
        <f t="array" ref="BS94">SUM(SUMIFS(RVN!$F:$F,RVN!$A:$A,YEAR(BR$1)*100+MONTH(BR$1),RVN!$M:$M,$B94,RVN!$C:$C,{"R","U"}))</f>
        <v>476</v>
      </c>
      <c r="BT94" s="284"/>
      <c r="BU94" s="284"/>
      <c r="BV94" s="284" cm="1">
        <f t="array" ref="BV94">SUM(SUMIFS(RVN!$F:$F,RVN!$A:$A,YEAR(BU$1)*100+MONTH(BU$1),RVN!$M:$M,$B94,RVN!$C:$C,{"R","U"}))</f>
        <v>477</v>
      </c>
      <c r="BW94" s="284"/>
      <c r="BX94" s="284"/>
      <c r="BY94" s="284" cm="1">
        <f t="array" ref="BY94">SUM(SUMIFS(RVN!$F:$F,RVN!$A:$A,YEAR(BX$1)*100+MONTH(BX$1),RVN!$M:$M,$B94,RVN!$C:$C,{"R","U"}))</f>
        <v>477</v>
      </c>
      <c r="BZ94" s="284"/>
      <c r="CA94" s="284"/>
      <c r="CB94" s="284" cm="1">
        <f t="array" ref="CB94">SUM(SUMIFS(RVN!$F:$F,RVN!$A:$A,YEAR(CA$1)*100+MONTH(CA$1),RVN!$M:$M,$B94,RVN!$C:$C,{"R","U"}))</f>
        <v>477</v>
      </c>
      <c r="CC94" s="284"/>
      <c r="CD94" s="284"/>
      <c r="CE94" s="284" cm="1">
        <f t="array" ref="CE94">SUM(SUMIFS(RVN!$F:$F,RVN!$A:$A,YEAR(CD$1)*100+MONTH(CD$1),RVN!$M:$M,$B94,RVN!$C:$C,{"R","U"}))</f>
        <v>476</v>
      </c>
      <c r="CF94" s="284"/>
      <c r="CG94" s="284"/>
      <c r="CH94" s="284" cm="1">
        <f t="array" ref="CH94">SUM(SUMIFS(RVN!$F:$F,RVN!$A:$A,YEAR(CG$1)*100+MONTH(CG$1),RVN!$M:$M,$B94,RVN!$C:$C,{"R","U"}))</f>
        <v>475</v>
      </c>
      <c r="CI94" s="284"/>
      <c r="CJ94" s="284"/>
      <c r="CK94" s="284" cm="1">
        <f t="array" ref="CK94">SUM(SUMIFS(RVN!$F:$F,RVN!$A:$A,YEAR(CJ$1)*100+MONTH(CJ$1),RVN!$M:$M,$B94,RVN!$C:$C,{"R","U"}))</f>
        <v>474</v>
      </c>
      <c r="CL94" s="284"/>
      <c r="CM94" s="284"/>
      <c r="CN94" s="284" cm="1">
        <f t="array" ref="CN94">SUM(SUMIFS(RVN!$F:$F,RVN!$A:$A,YEAR(CM$1)*100+MONTH(CM$1),RVN!$M:$M,$B94,RVN!$C:$C,{"R","U"}))</f>
        <v>473</v>
      </c>
      <c r="CO94" s="284"/>
      <c r="CP94" s="284"/>
      <c r="CQ94" s="284" cm="1">
        <f t="array" ref="CQ94">SUM(SUMIFS(RVN!$F:$F,RVN!$A:$A,YEAR(CP$1)*100+MONTH(CP$1),RVN!$M:$M,$B94,RVN!$C:$C,{"R","U"}))</f>
        <v>472</v>
      </c>
      <c r="CR94" s="284"/>
      <c r="CS94" s="284"/>
      <c r="CT94" s="284" cm="1">
        <f t="array" ref="CT94">SUM(SUMIFS(RVN!$F:$F,RVN!$A:$A,YEAR(CS$1)*100+MONTH(CS$1),RVN!$M:$M,$B94,RVN!$C:$C,{"R","U"}))</f>
        <v>471</v>
      </c>
      <c r="CU94" s="284"/>
      <c r="CV94" s="284"/>
      <c r="CW94" s="284" cm="1">
        <f t="array" ref="CW94">SUM(SUMIFS(RVN!$F:$F,RVN!$A:$A,YEAR(CV$1)*100+MONTH(CV$1),RVN!$M:$M,$B94,RVN!$C:$C,{"R","U"}))</f>
        <v>471</v>
      </c>
      <c r="CX94" s="284"/>
      <c r="CY94" s="284"/>
      <c r="CZ94" s="284" cm="1">
        <f t="array" ref="CZ94">SUM(SUMIFS(RVN!$F:$F,RVN!$A:$A,YEAR(CY$1)*100+MONTH(CY$1),RVN!$M:$M,$B94,RVN!$C:$C,{"R","U"}))</f>
        <v>471</v>
      </c>
      <c r="DA94" s="284"/>
      <c r="DB94" s="284"/>
      <c r="DC94" s="284" cm="1">
        <f t="array" ref="DC94">SUM(SUMIFS(RVN!$F:$F,RVN!$A:$A,YEAR(DB$1)*100+MONTH(DB$1),RVN!$M:$M,$B94,RVN!$C:$C,{"R","U"}))</f>
        <v>470</v>
      </c>
      <c r="DD94" s="284"/>
      <c r="DE94" s="284"/>
      <c r="DF94" s="284" cm="1">
        <f t="array" ref="DF94">SUM(SUMIFS(RVN!$F:$F,RVN!$A:$A,YEAR(DE$1)*100+MONTH(DE$1),RVN!$M:$M,$B94,RVN!$C:$C,{"R","U"}))</f>
        <v>469</v>
      </c>
      <c r="DG94" s="284"/>
      <c r="DH94" s="284"/>
      <c r="DI94" s="284" cm="1">
        <f t="array" ref="DI94">SUM(SUMIFS(RVN!$F:$F,RVN!$A:$A,YEAR(DH$1)*100+MONTH(DH$1),RVN!$M:$M,$B94,RVN!$C:$C,{"R","U"}))</f>
        <v>469</v>
      </c>
      <c r="DJ94" s="284"/>
      <c r="DK94" s="284"/>
      <c r="DL94" s="284" cm="1">
        <f t="array" ref="DL94">SUM(SUMIFS(RVN!$F:$F,RVN!$A:$A,YEAR(DK$1)*100+MONTH(DK$1),RVN!$M:$M,$B94,RVN!$C:$C,{"R","U"}))</f>
        <v>469</v>
      </c>
      <c r="DM94" s="284"/>
      <c r="DN94" s="284"/>
      <c r="DO94" s="284" cm="1">
        <f t="array" ref="DO94">SUM(SUMIFS(RVN!$F:$F,RVN!$A:$A,YEAR(DN$1)*100+MONTH(DN$1),RVN!$M:$M,$B94,RVN!$C:$C,{"R","U"}))</f>
        <v>470</v>
      </c>
      <c r="DP94" s="284"/>
      <c r="DQ94" s="284"/>
      <c r="DR94" s="284" cm="1">
        <f t="array" ref="DR94">SUM(SUMIFS(RVN!$F:$F,RVN!$A:$A,YEAR(DQ$1)*100+MONTH(DQ$1),RVN!$M:$M,$B94,RVN!$C:$C,{"R","U"}))</f>
        <v>470</v>
      </c>
      <c r="DS94" s="284"/>
      <c r="DT94" s="284"/>
      <c r="DU94" s="284" cm="1">
        <f t="array" ref="DU94">SUM(SUMIFS(RVN!$F:$F,RVN!$A:$A,YEAR(DT$1)*100+MONTH(DT$1),RVN!$M:$M,$B94,RVN!$C:$C,{"R","U"}))</f>
        <v>468</v>
      </c>
      <c r="DV94" s="284"/>
      <c r="DW94" s="284"/>
      <c r="DX94" s="284" cm="1">
        <f t="array" ref="DX94">SUM(SUMIFS(RVN!$F:$F,RVN!$A:$A,YEAR(DW$1)*100+MONTH(DW$1),RVN!$M:$M,$B94,RVN!$C:$C,{"R","U"}))</f>
        <v>469</v>
      </c>
      <c r="DY94" s="284"/>
      <c r="DZ94" s="284"/>
      <c r="EA94" s="284" cm="1">
        <f t="array" ref="EA94">SUM(SUMIFS(RVN!$F:$F,RVN!$A:$A,YEAR(DZ$1)*100+MONTH(DZ$1),RVN!$M:$M,$B94,RVN!$C:$C,{"R","U"}))</f>
        <v>468</v>
      </c>
      <c r="EB94" s="284"/>
      <c r="EC94" s="284"/>
      <c r="ED94" s="284" cm="1">
        <f t="array" ref="ED94">SUM(SUMIFS(RVN!$F:$F,RVN!$A:$A,YEAR(EC$1)*100+MONTH(EC$1),RVN!$M:$M,$B94,RVN!$C:$C,{"R","U"}))</f>
        <v>469</v>
      </c>
      <c r="EE94" s="284"/>
      <c r="EF94" s="284"/>
      <c r="EG94" s="284" cm="1">
        <f t="array" ref="EG94">SUM(SUMIFS(RVN!$F:$F,RVN!$A:$A,YEAR(EF$1)*100+MONTH(EF$1),RVN!$M:$M,$B94,RVN!$C:$C,{"R","U"}))</f>
        <v>468</v>
      </c>
      <c r="EH94" s="284"/>
      <c r="EI94" s="284"/>
      <c r="EJ94" s="284" cm="1">
        <f t="array" ref="EJ94">SUM(SUMIFS(RVN!$F:$F,RVN!$A:$A,YEAR(EI$1)*100+MONTH(EI$1),RVN!$M:$M,$B94,RVN!$C:$C,{"R","U"}))</f>
        <v>468</v>
      </c>
      <c r="EK94" s="284"/>
      <c r="EL94" s="284"/>
      <c r="EM94" s="284" cm="1">
        <f t="array" ref="EM94">SUM(SUMIFS(RVN!$F:$F,RVN!$A:$A,YEAR(EL$1)*100+MONTH(EL$1),RVN!$M:$M,$B94,RVN!$C:$C,{"R","U"}))</f>
        <v>468</v>
      </c>
      <c r="EN94" s="284"/>
      <c r="EO94" s="284"/>
      <c r="EP94" s="284" cm="1">
        <f t="array" ref="EP94">SUM(SUMIFS(RVN!$F:$F,RVN!$A:$A,YEAR(EO$1)*100+MONTH(EO$1),RVN!$M:$M,$B94,RVN!$C:$C,{"R","U"}))</f>
        <v>468</v>
      </c>
      <c r="EQ94" s="284"/>
      <c r="ER94" s="284"/>
      <c r="ES94" s="284" cm="1">
        <f t="array" ref="ES94">SUM(SUMIFS(RVN!$F:$F,RVN!$A:$A,YEAR(ER$1)*100+MONTH(ER$1),RVN!$M:$M,$B94,RVN!$C:$C,{"R","U"}))</f>
        <v>469</v>
      </c>
      <c r="ET94" s="284"/>
      <c r="EU94" s="284"/>
      <c r="EV94" s="284" cm="1">
        <f t="array" ref="EV94">SUM(SUMIFS(RVN!$F:$F,RVN!$A:$A,YEAR(EU$1)*100+MONTH(EU$1),RVN!$M:$M,$B94,RVN!$C:$C,{"R","U"}))</f>
        <v>469</v>
      </c>
      <c r="EW94" s="284"/>
      <c r="EX94" s="284"/>
      <c r="EY94" s="284" cm="1">
        <f t="array" ref="EY94">SUM(SUMIFS(RVN!$F:$F,RVN!$A:$A,YEAR(EX$1)*100+MONTH(EX$1),RVN!$M:$M,$B94,RVN!$C:$C,{"R","U"}))</f>
        <v>469</v>
      </c>
      <c r="EZ94" s="284"/>
      <c r="FA94" s="284"/>
      <c r="FB94" s="284" cm="1">
        <f t="array" ref="FB94">SUM(SUMIFS(RVN!$F:$F,RVN!$A:$A,YEAR(FA$1)*100+MONTH(FA$1),RVN!$M:$M,$B94,RVN!$C:$C,{"R","U"}))</f>
        <v>468</v>
      </c>
      <c r="FC94" s="284"/>
      <c r="FD94" s="284"/>
      <c r="FE94" s="284" cm="1">
        <f t="array" ref="FE94">SUM(SUMIFS(RVN!$F:$F,RVN!$A:$A,YEAR(FD$1)*100+MONTH(FD$1),RVN!$M:$M,$B94,RVN!$C:$C,{"R","U"}))</f>
        <v>469</v>
      </c>
      <c r="FF94" s="284"/>
      <c r="FG94" s="284"/>
      <c r="FH94" s="284" cm="1">
        <f t="array" ref="FH94">SUM(SUMIFS(RVN!$F:$F,RVN!$A:$A,YEAR(FG$1)*100+MONTH(FG$1),RVN!$M:$M,$B94,RVN!$C:$C,{"R","U"}))</f>
        <v>469</v>
      </c>
      <c r="FI94" s="284"/>
      <c r="FJ94" s="284"/>
      <c r="FK94" s="284" cm="1">
        <f t="array" ref="FK94">SUM(SUMIFS(RVN!$F:$F,RVN!$A:$A,YEAR(FJ$1)*100+MONTH(FJ$1),RVN!$M:$M,$B94,RVN!$C:$C,{"R","U"}))</f>
        <v>469</v>
      </c>
      <c r="FL94" s="284"/>
      <c r="FM94" s="284"/>
      <c r="FN94" s="284" cm="1">
        <f t="array" ref="FN94">SUM(SUMIFS(RVN!$F:$F,RVN!$A:$A,YEAR(FM$1)*100+MONTH(FM$1),RVN!$M:$M,$B94,RVN!$C:$C,{"R","U"}))</f>
        <v>469</v>
      </c>
      <c r="FO94" s="284"/>
      <c r="FP94" s="284"/>
      <c r="FQ94" s="284" cm="1">
        <f t="array" ref="FQ94">SUM(SUMIFS(RVN!$F:$F,RVN!$A:$A,YEAR(FP$1)*100+MONTH(FP$1),RVN!$M:$M,$B94,RVN!$C:$C,{"R","U"}))</f>
        <v>469</v>
      </c>
      <c r="FR94" s="284"/>
      <c r="FS94" s="284"/>
      <c r="FT94" s="284" cm="1">
        <f t="array" ref="FT94">SUM(SUMIFS(RVN!$F:$F,RVN!$A:$A,YEAR(FS$1)*100+MONTH(FS$1),RVN!$M:$M,$B94,RVN!$C:$C,{"R","U"}))</f>
        <v>468</v>
      </c>
      <c r="FU94" s="284"/>
      <c r="FV94" s="284"/>
      <c r="FW94" s="284" cm="1">
        <f t="array" ref="FW94">SUM(SUMIFS(RVN!$F:$F,RVN!$A:$A,YEAR(FV$1)*100+MONTH(FV$1),RVN!$M:$M,$B94,RVN!$C:$C,{"R","U"}))</f>
        <v>468</v>
      </c>
      <c r="FX94" s="284"/>
      <c r="FY94" s="284"/>
      <c r="FZ94" s="284" cm="1">
        <f t="array" ref="FZ94">SUM(SUMIFS(RVN!$F:$F,RVN!$A:$A,YEAR(FY$1)*100+MONTH(FY$1),RVN!$M:$M,$B94,RVN!$C:$C,{"R","U"}))</f>
        <v>0</v>
      </c>
      <c r="GA94" s="284"/>
    </row>
    <row r="95" spans="1:183">
      <c r="A95" s="284" t="s">
        <v>402</v>
      </c>
      <c r="B95" s="303" t="s">
        <v>277</v>
      </c>
      <c r="C95" s="284" t="s">
        <v>221</v>
      </c>
      <c r="D95" s="316"/>
      <c r="E95" s="284" cm="1">
        <f t="array" ref="E95">SUM(SUMIFS(RVN!$F:$F,RVN!$A:$A,YEAR(D$1)*100+MONTH(D$1),RVN!$M:$M,$B95,RVN!$C:$C,{"R","U"}))</f>
        <v>5042</v>
      </c>
      <c r="F95" s="284"/>
      <c r="G95" s="284"/>
      <c r="H95" s="284" cm="1">
        <f t="array" ref="H95">SUM(SUMIFS(RVN!$F:$F,RVN!$A:$A,YEAR(G$1)*100+MONTH(G$1),RVN!$M:$M,$B95,RVN!$C:$C,{"R","U"}))</f>
        <v>5038</v>
      </c>
      <c r="I95" s="284"/>
      <c r="J95" s="284"/>
      <c r="K95" s="284" cm="1">
        <f t="array" ref="K95">SUM(SUMIFS(RVN!$F:$F,RVN!$A:$A,YEAR(J$1)*100+MONTH(J$1),RVN!$M:$M,$B95,RVN!$C:$C,{"R","U"}))</f>
        <v>5033</v>
      </c>
      <c r="L95" s="284"/>
      <c r="M95" s="284"/>
      <c r="N95" s="284" cm="1">
        <f t="array" ref="N95">SUM(SUMIFS(RVN!$F:$F,RVN!$A:$A,YEAR(M$1)*100+MONTH(M$1),RVN!$M:$M,$B95,RVN!$C:$C,{"R","U"}))</f>
        <v>5045</v>
      </c>
      <c r="O95" s="284"/>
      <c r="P95" s="284"/>
      <c r="Q95" s="284" cm="1">
        <f t="array" ref="Q95">SUM(SUMIFS(RVN!$F:$F,RVN!$A:$A,YEAR(P$1)*100+MONTH(P$1),RVN!$M:$M,$B95,RVN!$C:$C,{"R","U"}))</f>
        <v>5053</v>
      </c>
      <c r="R95" s="284"/>
      <c r="S95" s="284"/>
      <c r="T95" s="284" cm="1">
        <f t="array" ref="T95">SUM(SUMIFS(RVN!$F:$F,RVN!$A:$A,YEAR(S$1)*100+MONTH(S$1),RVN!$M:$M,$B95,RVN!$C:$C,{"R","U"}))</f>
        <v>5065</v>
      </c>
      <c r="U95" s="284"/>
      <c r="V95" s="284"/>
      <c r="W95" s="284" cm="1">
        <f t="array" ref="W95">SUM(SUMIFS(RVN!$F:$F,RVN!$A:$A,YEAR(V$1)*100+MONTH(V$1),RVN!$M:$M,$B95,RVN!$C:$C,{"R","U"}))</f>
        <v>5071</v>
      </c>
      <c r="X95" s="284"/>
      <c r="Y95" s="284"/>
      <c r="Z95" s="284" cm="1">
        <f t="array" ref="Z95">SUM(SUMIFS(RVN!$F:$F,RVN!$A:$A,YEAR(Y$1)*100+MONTH(Y$1),RVN!$M:$M,$B95,RVN!$C:$C,{"R","U"}))</f>
        <v>5068</v>
      </c>
      <c r="AA95" s="284"/>
      <c r="AB95" s="284"/>
      <c r="AC95" s="284" cm="1">
        <f t="array" ref="AC95">SUM(SUMIFS(RVN!$F:$F,RVN!$A:$A,YEAR(AB$1)*100+MONTH(AB$1),RVN!$M:$M,$B95,RVN!$C:$C,{"R","U"}))</f>
        <v>5067</v>
      </c>
      <c r="AD95" s="284"/>
      <c r="AE95" s="284"/>
      <c r="AF95" s="284" cm="1">
        <f t="array" ref="AF95">SUM(SUMIFS(RVN!$F:$F,RVN!$A:$A,YEAR(AE$1)*100+MONTH(AE$1),RVN!$M:$M,$B95,RVN!$C:$C,{"R","U"}))</f>
        <v>5059</v>
      </c>
      <c r="AG95" s="284"/>
      <c r="AH95" s="284"/>
      <c r="AI95" s="284" cm="1">
        <f t="array" ref="AI95">SUM(SUMIFS(RVN!$F:$F,RVN!$A:$A,YEAR(AH$1)*100+MONTH(AH$1),RVN!$M:$M,$B95,RVN!$C:$C,{"R","U"}))</f>
        <v>5046</v>
      </c>
      <c r="AJ95" s="284"/>
      <c r="AK95" s="284"/>
      <c r="AL95" s="284" cm="1">
        <f t="array" ref="AL95">SUM(SUMIFS(RVN!$F:$F,RVN!$A:$A,YEAR(AK$1)*100+MONTH(AK$1),RVN!$M:$M,$B95,RVN!$C:$C,{"R","U"}))</f>
        <v>5028</v>
      </c>
      <c r="AM95" s="284"/>
      <c r="AN95" s="284"/>
      <c r="AO95" s="284" cm="1">
        <f t="array" ref="AO95">SUM(SUMIFS(RVN!$F:$F,RVN!$A:$A,YEAR(AN$1)*100+MONTH(AN$1),RVN!$M:$M,$B95,RVN!$C:$C,{"R","U"}))</f>
        <v>5023</v>
      </c>
      <c r="AP95" s="284"/>
      <c r="AQ95" s="284"/>
      <c r="AR95" s="284" cm="1">
        <f t="array" ref="AR95">SUM(SUMIFS(RVN!$F:$F,RVN!$A:$A,YEAR(AQ$1)*100+MONTH(AQ$1),RVN!$M:$M,$B95,RVN!$C:$C,{"R","U"}))</f>
        <v>5020</v>
      </c>
      <c r="AS95" s="284"/>
      <c r="AT95" s="284"/>
      <c r="AU95" s="284" cm="1">
        <f t="array" ref="AU95">SUM(SUMIFS(RVN!$F:$F,RVN!$A:$A,YEAR(AT$1)*100+MONTH(AT$1),RVN!$M:$M,$B95,RVN!$C:$C,{"R","U"}))</f>
        <v>5018</v>
      </c>
      <c r="AV95" s="284"/>
      <c r="AW95" s="284"/>
      <c r="AX95" s="284" cm="1">
        <f t="array" ref="AX95">SUM(SUMIFS(RVN!$F:$F,RVN!$A:$A,YEAR(AW$1)*100+MONTH(AW$1),RVN!$M:$M,$B95,RVN!$C:$C,{"R","U"}))</f>
        <v>5030</v>
      </c>
      <c r="AY95" s="284"/>
      <c r="AZ95" s="284"/>
      <c r="BA95" s="284" cm="1">
        <f t="array" ref="BA95">SUM(SUMIFS(RVN!$F:$F,RVN!$A:$A,YEAR(AZ$1)*100+MONTH(AZ$1),RVN!$M:$M,$B95,RVN!$C:$C,{"R","U"}))</f>
        <v>5039</v>
      </c>
      <c r="BB95" s="284"/>
      <c r="BC95" s="284"/>
      <c r="BD95" s="284" cm="1">
        <f t="array" ref="BD95">SUM(SUMIFS(RVN!$F:$F,RVN!$A:$A,YEAR(BC$1)*100+MONTH(BC$1),RVN!$M:$M,$B95,RVN!$C:$C,{"R","U"}))</f>
        <v>5047</v>
      </c>
      <c r="BE95" s="284"/>
      <c r="BF95" s="284"/>
      <c r="BG95" s="284" cm="1">
        <f t="array" ref="BG95">SUM(SUMIFS(RVN!$F:$F,RVN!$A:$A,YEAR(BF$1)*100+MONTH(BF$1),RVN!$M:$M,$B95,RVN!$C:$C,{"R","U"}))</f>
        <v>5057</v>
      </c>
      <c r="BH95" s="284"/>
      <c r="BI95" s="284"/>
      <c r="BJ95" s="284" cm="1">
        <f t="array" ref="BJ95">SUM(SUMIFS(RVN!$F:$F,RVN!$A:$A,YEAR(BI$1)*100+MONTH(BI$1),RVN!$M:$M,$B95,RVN!$C:$C,{"R","U"}))</f>
        <v>5059</v>
      </c>
      <c r="BK95" s="284"/>
      <c r="BL95" s="284"/>
      <c r="BM95" s="284" cm="1">
        <f t="array" ref="BM95">SUM(SUMIFS(RVN!$F:$F,RVN!$A:$A,YEAR(BL$1)*100+MONTH(BL$1),RVN!$M:$M,$B95,RVN!$C:$C,{"R","U"}))</f>
        <v>5050</v>
      </c>
      <c r="BN95" s="284"/>
      <c r="BO95" s="284"/>
      <c r="BP95" s="284" cm="1">
        <f t="array" ref="BP95">SUM(SUMIFS(RVN!$F:$F,RVN!$A:$A,YEAR(BO$1)*100+MONTH(BO$1),RVN!$M:$M,$B95,RVN!$C:$C,{"R","U"}))</f>
        <v>5049</v>
      </c>
      <c r="BQ95" s="284"/>
      <c r="BR95" s="284"/>
      <c r="BS95" s="284" cm="1">
        <f t="array" ref="BS95">SUM(SUMIFS(RVN!$F:$F,RVN!$A:$A,YEAR(BR$1)*100+MONTH(BR$1),RVN!$M:$M,$B95,RVN!$C:$C,{"R","U"}))</f>
        <v>5044</v>
      </c>
      <c r="BT95" s="284"/>
      <c r="BU95" s="284"/>
      <c r="BV95" s="284" cm="1">
        <f t="array" ref="BV95">SUM(SUMIFS(RVN!$F:$F,RVN!$A:$A,YEAR(BU$1)*100+MONTH(BU$1),RVN!$M:$M,$B95,RVN!$C:$C,{"R","U"}))</f>
        <v>5037</v>
      </c>
      <c r="BW95" s="284"/>
      <c r="BX95" s="284"/>
      <c r="BY95" s="284" cm="1">
        <f t="array" ref="BY95">SUM(SUMIFS(RVN!$F:$F,RVN!$A:$A,YEAR(BX$1)*100+MONTH(BX$1),RVN!$M:$M,$B95,RVN!$C:$C,{"R","U"}))</f>
        <v>5030</v>
      </c>
      <c r="BZ95" s="284"/>
      <c r="CA95" s="284"/>
      <c r="CB95" s="284" cm="1">
        <f t="array" ref="CB95">SUM(SUMIFS(RVN!$F:$F,RVN!$A:$A,YEAR(CA$1)*100+MONTH(CA$1),RVN!$M:$M,$B95,RVN!$C:$C,{"R","U"}))</f>
        <v>5025</v>
      </c>
      <c r="CC95" s="284"/>
      <c r="CD95" s="284"/>
      <c r="CE95" s="284" cm="1">
        <f t="array" ref="CE95">SUM(SUMIFS(RVN!$F:$F,RVN!$A:$A,YEAR(CD$1)*100+MONTH(CD$1),RVN!$M:$M,$B95,RVN!$C:$C,{"R","U"}))</f>
        <v>5018</v>
      </c>
      <c r="CF95" s="284"/>
      <c r="CG95" s="284"/>
      <c r="CH95" s="284" cm="1">
        <f t="array" ref="CH95">SUM(SUMIFS(RVN!$F:$F,RVN!$A:$A,YEAR(CG$1)*100+MONTH(CG$1),RVN!$M:$M,$B95,RVN!$C:$C,{"R","U"}))</f>
        <v>5028</v>
      </c>
      <c r="CI95" s="284"/>
      <c r="CJ95" s="284"/>
      <c r="CK95" s="284" cm="1">
        <f t="array" ref="CK95">SUM(SUMIFS(RVN!$F:$F,RVN!$A:$A,YEAR(CJ$1)*100+MONTH(CJ$1),RVN!$M:$M,$B95,RVN!$C:$C,{"R","U"}))</f>
        <v>5041</v>
      </c>
      <c r="CL95" s="284"/>
      <c r="CM95" s="284"/>
      <c r="CN95" s="284" cm="1">
        <f t="array" ref="CN95">SUM(SUMIFS(RVN!$F:$F,RVN!$A:$A,YEAR(CM$1)*100+MONTH(CM$1),RVN!$M:$M,$B95,RVN!$C:$C,{"R","U"}))</f>
        <v>5048</v>
      </c>
      <c r="CO95" s="284"/>
      <c r="CP95" s="284"/>
      <c r="CQ95" s="284" cm="1">
        <f t="array" ref="CQ95">SUM(SUMIFS(RVN!$F:$F,RVN!$A:$A,YEAR(CP$1)*100+MONTH(CP$1),RVN!$M:$M,$B95,RVN!$C:$C,{"R","U"}))</f>
        <v>5053</v>
      </c>
      <c r="CR95" s="284"/>
      <c r="CS95" s="284"/>
      <c r="CT95" s="284" cm="1">
        <f t="array" ref="CT95">SUM(SUMIFS(RVN!$F:$F,RVN!$A:$A,YEAR(CS$1)*100+MONTH(CS$1),RVN!$M:$M,$B95,RVN!$C:$C,{"R","U"}))</f>
        <v>5053</v>
      </c>
      <c r="CU95" s="284"/>
      <c r="CV95" s="284"/>
      <c r="CW95" s="284" cm="1">
        <f t="array" ref="CW95">SUM(SUMIFS(RVN!$F:$F,RVN!$A:$A,YEAR(CV$1)*100+MONTH(CV$1),RVN!$M:$M,$B95,RVN!$C:$C,{"R","U"}))</f>
        <v>5051</v>
      </c>
      <c r="CX95" s="284"/>
      <c r="CY95" s="284"/>
      <c r="CZ95" s="284" cm="1">
        <f t="array" ref="CZ95">SUM(SUMIFS(RVN!$F:$F,RVN!$A:$A,YEAR(CY$1)*100+MONTH(CY$1),RVN!$M:$M,$B95,RVN!$C:$C,{"R","U"}))</f>
        <v>5050</v>
      </c>
      <c r="DA95" s="284"/>
      <c r="DB95" s="284"/>
      <c r="DC95" s="284" cm="1">
        <f t="array" ref="DC95">SUM(SUMIFS(RVN!$F:$F,RVN!$A:$A,YEAR(DB$1)*100+MONTH(DB$1),RVN!$M:$M,$B95,RVN!$C:$C,{"R","U"}))</f>
        <v>5042</v>
      </c>
      <c r="DD95" s="284"/>
      <c r="DE95" s="284"/>
      <c r="DF95" s="284" cm="1">
        <f t="array" ref="DF95">SUM(SUMIFS(RVN!$F:$F,RVN!$A:$A,YEAR(DE$1)*100+MONTH(DE$1),RVN!$M:$M,$B95,RVN!$C:$C,{"R","U"}))</f>
        <v>5024</v>
      </c>
      <c r="DG95" s="284"/>
      <c r="DH95" s="284"/>
      <c r="DI95" s="284" cm="1">
        <f t="array" ref="DI95">SUM(SUMIFS(RVN!$F:$F,RVN!$A:$A,YEAR(DH$1)*100+MONTH(DH$1),RVN!$M:$M,$B95,RVN!$C:$C,{"R","U"}))</f>
        <v>5022</v>
      </c>
      <c r="DJ95" s="284"/>
      <c r="DK95" s="284"/>
      <c r="DL95" s="284" cm="1">
        <f t="array" ref="DL95">SUM(SUMIFS(RVN!$F:$F,RVN!$A:$A,YEAR(DK$1)*100+MONTH(DK$1),RVN!$M:$M,$B95,RVN!$C:$C,{"R","U"}))</f>
        <v>5013</v>
      </c>
      <c r="DM95" s="284"/>
      <c r="DN95" s="284"/>
      <c r="DO95" s="284" cm="1">
        <f t="array" ref="DO95">SUM(SUMIFS(RVN!$F:$F,RVN!$A:$A,YEAR(DN$1)*100+MONTH(DN$1),RVN!$M:$M,$B95,RVN!$C:$C,{"R","U"}))</f>
        <v>5018</v>
      </c>
      <c r="DP95" s="284"/>
      <c r="DQ95" s="284"/>
      <c r="DR95" s="284" cm="1">
        <f t="array" ref="DR95">SUM(SUMIFS(RVN!$F:$F,RVN!$A:$A,YEAR(DQ$1)*100+MONTH(DQ$1),RVN!$M:$M,$B95,RVN!$C:$C,{"R","U"}))</f>
        <v>5022</v>
      </c>
      <c r="DS95" s="284"/>
      <c r="DT95" s="284"/>
      <c r="DU95" s="284" cm="1">
        <f t="array" ref="DU95">SUM(SUMIFS(RVN!$F:$F,RVN!$A:$A,YEAR(DT$1)*100+MONTH(DT$1),RVN!$M:$M,$B95,RVN!$C:$C,{"R","U"}))</f>
        <v>5023</v>
      </c>
      <c r="DV95" s="284"/>
      <c r="DW95" s="284"/>
      <c r="DX95" s="284" cm="1">
        <f t="array" ref="DX95">SUM(SUMIFS(RVN!$F:$F,RVN!$A:$A,YEAR(DW$1)*100+MONTH(DW$1),RVN!$M:$M,$B95,RVN!$C:$C,{"R","U"}))</f>
        <v>5031</v>
      </c>
      <c r="DY95" s="284"/>
      <c r="DZ95" s="284"/>
      <c r="EA95" s="284" cm="1">
        <f t="array" ref="EA95">SUM(SUMIFS(RVN!$F:$F,RVN!$A:$A,YEAR(DZ$1)*100+MONTH(DZ$1),RVN!$M:$M,$B95,RVN!$C:$C,{"R","U"}))</f>
        <v>5038</v>
      </c>
      <c r="EB95" s="284"/>
      <c r="EC95" s="284"/>
      <c r="ED95" s="284" cm="1">
        <f t="array" ref="ED95">SUM(SUMIFS(RVN!$F:$F,RVN!$A:$A,YEAR(EC$1)*100+MONTH(EC$1),RVN!$M:$M,$B95,RVN!$C:$C,{"R","U"}))</f>
        <v>5039</v>
      </c>
      <c r="EE95" s="284"/>
      <c r="EF95" s="284"/>
      <c r="EG95" s="284" cm="1">
        <f t="array" ref="EG95">SUM(SUMIFS(RVN!$F:$F,RVN!$A:$A,YEAR(EF$1)*100+MONTH(EF$1),RVN!$M:$M,$B95,RVN!$C:$C,{"R","U"}))</f>
        <v>5035</v>
      </c>
      <c r="EH95" s="284"/>
      <c r="EI95" s="284"/>
      <c r="EJ95" s="284" cm="1">
        <f t="array" ref="EJ95">SUM(SUMIFS(RVN!$F:$F,RVN!$A:$A,YEAR(EI$1)*100+MONTH(EI$1),RVN!$M:$M,$B95,RVN!$C:$C,{"R","U"}))</f>
        <v>5031</v>
      </c>
      <c r="EK95" s="284"/>
      <c r="EL95" s="284"/>
      <c r="EM95" s="284" cm="1">
        <f t="array" ref="EM95">SUM(SUMIFS(RVN!$F:$F,RVN!$A:$A,YEAR(EL$1)*100+MONTH(EL$1),RVN!$M:$M,$B95,RVN!$C:$C,{"R","U"}))</f>
        <v>5018</v>
      </c>
      <c r="EN95" s="284"/>
      <c r="EO95" s="284"/>
      <c r="EP95" s="284" cm="1">
        <f t="array" ref="EP95">SUM(SUMIFS(RVN!$F:$F,RVN!$A:$A,YEAR(EO$1)*100+MONTH(EO$1),RVN!$M:$M,$B95,RVN!$C:$C,{"R","U"}))</f>
        <v>5006</v>
      </c>
      <c r="EQ95" s="284"/>
      <c r="ER95" s="284"/>
      <c r="ES95" s="284" cm="1">
        <f t="array" ref="ES95">SUM(SUMIFS(RVN!$F:$F,RVN!$A:$A,YEAR(ER$1)*100+MONTH(ER$1),RVN!$M:$M,$B95,RVN!$C:$C,{"R","U"}))</f>
        <v>4994</v>
      </c>
      <c r="ET95" s="284"/>
      <c r="EU95" s="284"/>
      <c r="EV95" s="284" cm="1">
        <f t="array" ref="EV95">SUM(SUMIFS(RVN!$F:$F,RVN!$A:$A,YEAR(EU$1)*100+MONTH(EU$1),RVN!$M:$M,$B95,RVN!$C:$C,{"R","U"}))</f>
        <v>4983</v>
      </c>
      <c r="EW95" s="284"/>
      <c r="EX95" s="284"/>
      <c r="EY95" s="284" cm="1">
        <f t="array" ref="EY95">SUM(SUMIFS(RVN!$F:$F,RVN!$A:$A,YEAR(EX$1)*100+MONTH(EX$1),RVN!$M:$M,$B95,RVN!$C:$C,{"R","U"}))</f>
        <v>4975</v>
      </c>
      <c r="EZ95" s="284"/>
      <c r="FA95" s="284"/>
      <c r="FB95" s="284" cm="1">
        <f t="array" ref="FB95">SUM(SUMIFS(RVN!$F:$F,RVN!$A:$A,YEAR(FA$1)*100+MONTH(FA$1),RVN!$M:$M,$B95,RVN!$C:$C,{"R","U"}))</f>
        <v>4986</v>
      </c>
      <c r="FC95" s="284"/>
      <c r="FD95" s="284"/>
      <c r="FE95" s="284" cm="1">
        <f t="array" ref="FE95">SUM(SUMIFS(RVN!$F:$F,RVN!$A:$A,YEAR(FD$1)*100+MONTH(FD$1),RVN!$M:$M,$B95,RVN!$C:$C,{"R","U"}))</f>
        <v>4993</v>
      </c>
      <c r="FF95" s="284"/>
      <c r="FG95" s="284"/>
      <c r="FH95" s="284" cm="1">
        <f t="array" ref="FH95">SUM(SUMIFS(RVN!$F:$F,RVN!$A:$A,YEAR(FG$1)*100+MONTH(FG$1),RVN!$M:$M,$B95,RVN!$C:$C,{"R","U"}))</f>
        <v>4998</v>
      </c>
      <c r="FI95" s="284"/>
      <c r="FJ95" s="284"/>
      <c r="FK95" s="284" cm="1">
        <f t="array" ref="FK95">SUM(SUMIFS(RVN!$F:$F,RVN!$A:$A,YEAR(FJ$1)*100+MONTH(FJ$1),RVN!$M:$M,$B95,RVN!$C:$C,{"R","U"}))</f>
        <v>5005</v>
      </c>
      <c r="FL95" s="284"/>
      <c r="FM95" s="284"/>
      <c r="FN95" s="284" cm="1">
        <f t="array" ref="FN95">SUM(SUMIFS(RVN!$F:$F,RVN!$A:$A,YEAR(FM$1)*100+MONTH(FM$1),RVN!$M:$M,$B95,RVN!$C:$C,{"R","U"}))</f>
        <v>5007</v>
      </c>
      <c r="FO95" s="284"/>
      <c r="FP95" s="284"/>
      <c r="FQ95" s="284" cm="1">
        <f t="array" ref="FQ95">SUM(SUMIFS(RVN!$F:$F,RVN!$A:$A,YEAR(FP$1)*100+MONTH(FP$1),RVN!$M:$M,$B95,RVN!$C:$C,{"R","U"}))</f>
        <v>5010</v>
      </c>
      <c r="FR95" s="284"/>
      <c r="FS95" s="284"/>
      <c r="FT95" s="284" cm="1">
        <f t="array" ref="FT95">SUM(SUMIFS(RVN!$F:$F,RVN!$A:$A,YEAR(FS$1)*100+MONTH(FS$1),RVN!$M:$M,$B95,RVN!$C:$C,{"R","U"}))</f>
        <v>5006</v>
      </c>
      <c r="FU95" s="284"/>
      <c r="FV95" s="284"/>
      <c r="FW95" s="284" cm="1">
        <f t="array" ref="FW95">SUM(SUMIFS(RVN!$F:$F,RVN!$A:$A,YEAR(FV$1)*100+MONTH(FV$1),RVN!$M:$M,$B95,RVN!$C:$C,{"R","U"}))</f>
        <v>4999</v>
      </c>
      <c r="FX95" s="284"/>
      <c r="FY95" s="284"/>
      <c r="FZ95" s="284" cm="1">
        <f t="array" ref="FZ95">SUM(SUMIFS(RVN!$F:$F,RVN!$A:$A,YEAR(FY$1)*100+MONTH(FY$1),RVN!$M:$M,$B95,RVN!$C:$C,{"R","U"}))</f>
        <v>0</v>
      </c>
      <c r="GA95" s="284"/>
    </row>
    <row r="96" spans="1:183">
      <c r="A96" s="284" t="s">
        <v>402</v>
      </c>
      <c r="B96" s="303" t="s">
        <v>275</v>
      </c>
      <c r="C96" s="284" t="s">
        <v>221</v>
      </c>
      <c r="D96" s="316"/>
      <c r="E96" s="284" cm="1">
        <f t="array" ref="E96">SUM(SUMIFS(RVN!$F:$F,RVN!$A:$A,YEAR(D$1)*100+MONTH(D$1),RVN!$M:$M,$B96,RVN!$C:$C,{"R","U"}))</f>
        <v>238</v>
      </c>
      <c r="F96" s="284"/>
      <c r="G96" s="284"/>
      <c r="H96" s="284" cm="1">
        <f t="array" ref="H96">SUM(SUMIFS(RVN!$F:$F,RVN!$A:$A,YEAR(G$1)*100+MONTH(G$1),RVN!$M:$M,$B96,RVN!$C:$C,{"R","U"}))</f>
        <v>243</v>
      </c>
      <c r="I96" s="284"/>
      <c r="J96" s="284"/>
      <c r="K96" s="284" cm="1">
        <f t="array" ref="K96">SUM(SUMIFS(RVN!$F:$F,RVN!$A:$A,YEAR(J$1)*100+MONTH(J$1),RVN!$M:$M,$B96,RVN!$C:$C,{"R","U"}))</f>
        <v>244</v>
      </c>
      <c r="L96" s="284"/>
      <c r="M96" s="284"/>
      <c r="N96" s="284" cm="1">
        <f t="array" ref="N96">SUM(SUMIFS(RVN!$F:$F,RVN!$A:$A,YEAR(M$1)*100+MONTH(M$1),RVN!$M:$M,$B96,RVN!$C:$C,{"R","U"}))</f>
        <v>244</v>
      </c>
      <c r="O96" s="284"/>
      <c r="P96" s="284"/>
      <c r="Q96" s="284" cm="1">
        <f t="array" ref="Q96">SUM(SUMIFS(RVN!$F:$F,RVN!$A:$A,YEAR(P$1)*100+MONTH(P$1),RVN!$M:$M,$B96,RVN!$C:$C,{"R","U"}))</f>
        <v>247</v>
      </c>
      <c r="R96" s="284"/>
      <c r="S96" s="284"/>
      <c r="T96" s="284" cm="1">
        <f t="array" ref="T96">SUM(SUMIFS(RVN!$F:$F,RVN!$A:$A,YEAR(S$1)*100+MONTH(S$1),RVN!$M:$M,$B96,RVN!$C:$C,{"R","U"}))</f>
        <v>247</v>
      </c>
      <c r="U96" s="284"/>
      <c r="V96" s="284"/>
      <c r="W96" s="284" cm="1">
        <f t="array" ref="W96">SUM(SUMIFS(RVN!$F:$F,RVN!$A:$A,YEAR(V$1)*100+MONTH(V$1),RVN!$M:$M,$B96,RVN!$C:$C,{"R","U"}))</f>
        <v>247</v>
      </c>
      <c r="X96" s="284"/>
      <c r="Y96" s="284"/>
      <c r="Z96" s="284" cm="1">
        <f t="array" ref="Z96">SUM(SUMIFS(RVN!$F:$F,RVN!$A:$A,YEAR(Y$1)*100+MONTH(Y$1),RVN!$M:$M,$B96,RVN!$C:$C,{"R","U"}))</f>
        <v>247</v>
      </c>
      <c r="AA96" s="284"/>
      <c r="AB96" s="284"/>
      <c r="AC96" s="284" cm="1">
        <f t="array" ref="AC96">SUM(SUMIFS(RVN!$F:$F,RVN!$A:$A,YEAR(AB$1)*100+MONTH(AB$1),RVN!$M:$M,$B96,RVN!$C:$C,{"R","U"}))</f>
        <v>245</v>
      </c>
      <c r="AD96" s="284"/>
      <c r="AE96" s="284"/>
      <c r="AF96" s="284" cm="1">
        <f t="array" ref="AF96">SUM(SUMIFS(RVN!$F:$F,RVN!$A:$A,YEAR(AE$1)*100+MONTH(AE$1),RVN!$M:$M,$B96,RVN!$C:$C,{"R","U"}))</f>
        <v>244</v>
      </c>
      <c r="AG96" s="284"/>
      <c r="AH96" s="284"/>
      <c r="AI96" s="284" cm="1">
        <f t="array" ref="AI96">SUM(SUMIFS(RVN!$F:$F,RVN!$A:$A,YEAR(AH$1)*100+MONTH(AH$1),RVN!$M:$M,$B96,RVN!$C:$C,{"R","U"}))</f>
        <v>245</v>
      </c>
      <c r="AJ96" s="284"/>
      <c r="AK96" s="284"/>
      <c r="AL96" s="284" cm="1">
        <f t="array" ref="AL96">SUM(SUMIFS(RVN!$F:$F,RVN!$A:$A,YEAR(AK$1)*100+MONTH(AK$1),RVN!$M:$M,$B96,RVN!$C:$C,{"R","U"}))</f>
        <v>245</v>
      </c>
      <c r="AM96" s="284"/>
      <c r="AN96" s="284"/>
      <c r="AO96" s="284" cm="1">
        <f t="array" ref="AO96">SUM(SUMIFS(RVN!$F:$F,RVN!$A:$A,YEAR(AN$1)*100+MONTH(AN$1),RVN!$M:$M,$B96,RVN!$C:$C,{"R","U"}))</f>
        <v>245</v>
      </c>
      <c r="AP96" s="284"/>
      <c r="AQ96" s="284"/>
      <c r="AR96" s="284" cm="1">
        <f t="array" ref="AR96">SUM(SUMIFS(RVN!$F:$F,RVN!$A:$A,YEAR(AQ$1)*100+MONTH(AQ$1),RVN!$M:$M,$B96,RVN!$C:$C,{"R","U"}))</f>
        <v>244</v>
      </c>
      <c r="AS96" s="284"/>
      <c r="AT96" s="284"/>
      <c r="AU96" s="284" cm="1">
        <f t="array" ref="AU96">SUM(SUMIFS(RVN!$F:$F,RVN!$A:$A,YEAR(AT$1)*100+MONTH(AT$1),RVN!$M:$M,$B96,RVN!$C:$C,{"R","U"}))</f>
        <v>242</v>
      </c>
      <c r="AV96" s="284"/>
      <c r="AW96" s="284"/>
      <c r="AX96" s="284" cm="1">
        <f t="array" ref="AX96">SUM(SUMIFS(RVN!$F:$F,RVN!$A:$A,YEAR(AW$1)*100+MONTH(AW$1),RVN!$M:$M,$B96,RVN!$C:$C,{"R","U"}))</f>
        <v>242</v>
      </c>
      <c r="AY96" s="284"/>
      <c r="AZ96" s="284"/>
      <c r="BA96" s="284" cm="1">
        <f t="array" ref="BA96">SUM(SUMIFS(RVN!$F:$F,RVN!$A:$A,YEAR(AZ$1)*100+MONTH(AZ$1),RVN!$M:$M,$B96,RVN!$C:$C,{"R","U"}))</f>
        <v>242</v>
      </c>
      <c r="BB96" s="284"/>
      <c r="BC96" s="284"/>
      <c r="BD96" s="284" cm="1">
        <f t="array" ref="BD96">SUM(SUMIFS(RVN!$F:$F,RVN!$A:$A,YEAR(BC$1)*100+MONTH(BC$1),RVN!$M:$M,$B96,RVN!$C:$C,{"R","U"}))</f>
        <v>242</v>
      </c>
      <c r="BE96" s="284"/>
      <c r="BF96" s="284"/>
      <c r="BG96" s="284" cm="1">
        <f t="array" ref="BG96">SUM(SUMIFS(RVN!$F:$F,RVN!$A:$A,YEAR(BF$1)*100+MONTH(BF$1),RVN!$M:$M,$B96,RVN!$C:$C,{"R","U"}))</f>
        <v>241</v>
      </c>
      <c r="BH96" s="284"/>
      <c r="BI96" s="284"/>
      <c r="BJ96" s="284" cm="1">
        <f t="array" ref="BJ96">SUM(SUMIFS(RVN!$F:$F,RVN!$A:$A,YEAR(BI$1)*100+MONTH(BI$1),RVN!$M:$M,$B96,RVN!$C:$C,{"R","U"}))</f>
        <v>223</v>
      </c>
      <c r="BK96" s="284"/>
      <c r="BL96" s="284"/>
      <c r="BM96" s="284" cm="1">
        <f t="array" ref="BM96">SUM(SUMIFS(RVN!$F:$F,RVN!$A:$A,YEAR(BL$1)*100+MONTH(BL$1),RVN!$M:$M,$B96,RVN!$C:$C,{"R","U"}))</f>
        <v>222</v>
      </c>
      <c r="BN96" s="284"/>
      <c r="BO96" s="284"/>
      <c r="BP96" s="284" cm="1">
        <f t="array" ref="BP96">SUM(SUMIFS(RVN!$F:$F,RVN!$A:$A,YEAR(BO$1)*100+MONTH(BO$1),RVN!$M:$M,$B96,RVN!$C:$C,{"R","U"}))</f>
        <v>222</v>
      </c>
      <c r="BQ96" s="284"/>
      <c r="BR96" s="284"/>
      <c r="BS96" s="284" cm="1">
        <f t="array" ref="BS96">SUM(SUMIFS(RVN!$F:$F,RVN!$A:$A,YEAR(BR$1)*100+MONTH(BR$1),RVN!$M:$M,$B96,RVN!$C:$C,{"R","U"}))</f>
        <v>221</v>
      </c>
      <c r="BT96" s="284"/>
      <c r="BU96" s="284"/>
      <c r="BV96" s="284" cm="1">
        <f t="array" ref="BV96">SUM(SUMIFS(RVN!$F:$F,RVN!$A:$A,YEAR(BU$1)*100+MONTH(BU$1),RVN!$M:$M,$B96,RVN!$C:$C,{"R","U"}))</f>
        <v>220</v>
      </c>
      <c r="BW96" s="284"/>
      <c r="BX96" s="284"/>
      <c r="BY96" s="284" cm="1">
        <f t="array" ref="BY96">SUM(SUMIFS(RVN!$F:$F,RVN!$A:$A,YEAR(BX$1)*100+MONTH(BX$1),RVN!$M:$M,$B96,RVN!$C:$C,{"R","U"}))</f>
        <v>220</v>
      </c>
      <c r="BZ96" s="284"/>
      <c r="CA96" s="284"/>
      <c r="CB96" s="284" cm="1">
        <f t="array" ref="CB96">SUM(SUMIFS(RVN!$F:$F,RVN!$A:$A,YEAR(CA$1)*100+MONTH(CA$1),RVN!$M:$M,$B96,RVN!$C:$C,{"R","U"}))</f>
        <v>219</v>
      </c>
      <c r="CC96" s="284"/>
      <c r="CD96" s="284"/>
      <c r="CE96" s="284" cm="1">
        <f t="array" ref="CE96">SUM(SUMIFS(RVN!$F:$F,RVN!$A:$A,YEAR(CD$1)*100+MONTH(CD$1),RVN!$M:$M,$B96,RVN!$C:$C,{"R","U"}))</f>
        <v>219</v>
      </c>
      <c r="CF96" s="284"/>
      <c r="CG96" s="284"/>
      <c r="CH96" s="284" cm="1">
        <f t="array" ref="CH96">SUM(SUMIFS(RVN!$F:$F,RVN!$A:$A,YEAR(CG$1)*100+MONTH(CG$1),RVN!$M:$M,$B96,RVN!$C:$C,{"R","U"}))</f>
        <v>217</v>
      </c>
      <c r="CI96" s="284"/>
      <c r="CJ96" s="284"/>
      <c r="CK96" s="284" cm="1">
        <f t="array" ref="CK96">SUM(SUMIFS(RVN!$F:$F,RVN!$A:$A,YEAR(CJ$1)*100+MONTH(CJ$1),RVN!$M:$M,$B96,RVN!$C:$C,{"R","U"}))</f>
        <v>217</v>
      </c>
      <c r="CL96" s="284"/>
      <c r="CM96" s="284"/>
      <c r="CN96" s="284" cm="1">
        <f t="array" ref="CN96">SUM(SUMIFS(RVN!$F:$F,RVN!$A:$A,YEAR(CM$1)*100+MONTH(CM$1),RVN!$M:$M,$B96,RVN!$C:$C,{"R","U"}))</f>
        <v>217</v>
      </c>
      <c r="CO96" s="284"/>
      <c r="CP96" s="284"/>
      <c r="CQ96" s="284" cm="1">
        <f t="array" ref="CQ96">SUM(SUMIFS(RVN!$F:$F,RVN!$A:$A,YEAR(CP$1)*100+MONTH(CP$1),RVN!$M:$M,$B96,RVN!$C:$C,{"R","U"}))</f>
        <v>217</v>
      </c>
      <c r="CR96" s="284"/>
      <c r="CS96" s="284"/>
      <c r="CT96" s="284" cm="1">
        <f t="array" ref="CT96">SUM(SUMIFS(RVN!$F:$F,RVN!$A:$A,YEAR(CS$1)*100+MONTH(CS$1),RVN!$M:$M,$B96,RVN!$C:$C,{"R","U"}))</f>
        <v>217</v>
      </c>
      <c r="CU96" s="284"/>
      <c r="CV96" s="284"/>
      <c r="CW96" s="284" cm="1">
        <f t="array" ref="CW96">SUM(SUMIFS(RVN!$F:$F,RVN!$A:$A,YEAR(CV$1)*100+MONTH(CV$1),RVN!$M:$M,$B96,RVN!$C:$C,{"R","U"}))</f>
        <v>217</v>
      </c>
      <c r="CX96" s="284"/>
      <c r="CY96" s="284"/>
      <c r="CZ96" s="284" cm="1">
        <f t="array" ref="CZ96">SUM(SUMIFS(RVN!$F:$F,RVN!$A:$A,YEAR(CY$1)*100+MONTH(CY$1),RVN!$M:$M,$B96,RVN!$C:$C,{"R","U"}))</f>
        <v>217</v>
      </c>
      <c r="DA96" s="284"/>
      <c r="DB96" s="284"/>
      <c r="DC96" s="284" cm="1">
        <f t="array" ref="DC96">SUM(SUMIFS(RVN!$F:$F,RVN!$A:$A,YEAR(DB$1)*100+MONTH(DB$1),RVN!$M:$M,$B96,RVN!$C:$C,{"R","U"}))</f>
        <v>218</v>
      </c>
      <c r="DD96" s="284"/>
      <c r="DE96" s="284"/>
      <c r="DF96" s="284" cm="1">
        <f t="array" ref="DF96">SUM(SUMIFS(RVN!$F:$F,RVN!$A:$A,YEAR(DE$1)*100+MONTH(DE$1),RVN!$M:$M,$B96,RVN!$C:$C,{"R","U"}))</f>
        <v>218</v>
      </c>
      <c r="DG96" s="284"/>
      <c r="DH96" s="284"/>
      <c r="DI96" s="284" cm="1">
        <f t="array" ref="DI96">SUM(SUMIFS(RVN!$F:$F,RVN!$A:$A,YEAR(DH$1)*100+MONTH(DH$1),RVN!$M:$M,$B96,RVN!$C:$C,{"R","U"}))</f>
        <v>218</v>
      </c>
      <c r="DJ96" s="284"/>
      <c r="DK96" s="284"/>
      <c r="DL96" s="284" cm="1">
        <f t="array" ref="DL96">SUM(SUMIFS(RVN!$F:$F,RVN!$A:$A,YEAR(DK$1)*100+MONTH(DK$1),RVN!$M:$M,$B96,RVN!$C:$C,{"R","U"}))</f>
        <v>218</v>
      </c>
      <c r="DM96" s="284"/>
      <c r="DN96" s="284"/>
      <c r="DO96" s="284" cm="1">
        <f t="array" ref="DO96">SUM(SUMIFS(RVN!$F:$F,RVN!$A:$A,YEAR(DN$1)*100+MONTH(DN$1),RVN!$M:$M,$B96,RVN!$C:$C,{"R","U"}))</f>
        <v>218</v>
      </c>
      <c r="DP96" s="284"/>
      <c r="DQ96" s="284"/>
      <c r="DR96" s="284" cm="1">
        <f t="array" ref="DR96">SUM(SUMIFS(RVN!$F:$F,RVN!$A:$A,YEAR(DQ$1)*100+MONTH(DQ$1),RVN!$M:$M,$B96,RVN!$C:$C,{"R","U"}))</f>
        <v>219</v>
      </c>
      <c r="DS96" s="284"/>
      <c r="DT96" s="284"/>
      <c r="DU96" s="284" cm="1">
        <f t="array" ref="DU96">SUM(SUMIFS(RVN!$F:$F,RVN!$A:$A,YEAR(DT$1)*100+MONTH(DT$1),RVN!$M:$M,$B96,RVN!$C:$C,{"R","U"}))</f>
        <v>220</v>
      </c>
      <c r="DV96" s="284"/>
      <c r="DW96" s="284"/>
      <c r="DX96" s="284" cm="1">
        <f t="array" ref="DX96">SUM(SUMIFS(RVN!$F:$F,RVN!$A:$A,YEAR(DW$1)*100+MONTH(DW$1),RVN!$M:$M,$B96,RVN!$C:$C,{"R","U"}))</f>
        <v>220</v>
      </c>
      <c r="DY96" s="284"/>
      <c r="DZ96" s="284"/>
      <c r="EA96" s="284" cm="1">
        <f t="array" ref="EA96">SUM(SUMIFS(RVN!$F:$F,RVN!$A:$A,YEAR(DZ$1)*100+MONTH(DZ$1),RVN!$M:$M,$B96,RVN!$C:$C,{"R","U"}))</f>
        <v>220</v>
      </c>
      <c r="EB96" s="284"/>
      <c r="EC96" s="284"/>
      <c r="ED96" s="284" cm="1">
        <f t="array" ref="ED96">SUM(SUMIFS(RVN!$F:$F,RVN!$A:$A,YEAR(EC$1)*100+MONTH(EC$1),RVN!$M:$M,$B96,RVN!$C:$C,{"R","U"}))</f>
        <v>220</v>
      </c>
      <c r="EE96" s="284"/>
      <c r="EF96" s="284"/>
      <c r="EG96" s="284" cm="1">
        <f t="array" ref="EG96">SUM(SUMIFS(RVN!$F:$F,RVN!$A:$A,YEAR(EF$1)*100+MONTH(EF$1),RVN!$M:$M,$B96,RVN!$C:$C,{"R","U"}))</f>
        <v>220</v>
      </c>
      <c r="EH96" s="284"/>
      <c r="EI96" s="284"/>
      <c r="EJ96" s="284" cm="1">
        <f t="array" ref="EJ96">SUM(SUMIFS(RVN!$F:$F,RVN!$A:$A,YEAR(EI$1)*100+MONTH(EI$1),RVN!$M:$M,$B96,RVN!$C:$C,{"R","U"}))</f>
        <v>220</v>
      </c>
      <c r="EK96" s="284"/>
      <c r="EL96" s="284"/>
      <c r="EM96" s="284" cm="1">
        <f t="array" ref="EM96">SUM(SUMIFS(RVN!$F:$F,RVN!$A:$A,YEAR(EL$1)*100+MONTH(EL$1),RVN!$M:$M,$B96,RVN!$C:$C,{"R","U"}))</f>
        <v>220</v>
      </c>
      <c r="EN96" s="284"/>
      <c r="EO96" s="284"/>
      <c r="EP96" s="284" cm="1">
        <f t="array" ref="EP96">SUM(SUMIFS(RVN!$F:$F,RVN!$A:$A,YEAR(EO$1)*100+MONTH(EO$1),RVN!$M:$M,$B96,RVN!$C:$C,{"R","U"}))</f>
        <v>221</v>
      </c>
      <c r="EQ96" s="284"/>
      <c r="ER96" s="284"/>
      <c r="ES96" s="284" cm="1">
        <f t="array" ref="ES96">SUM(SUMIFS(RVN!$F:$F,RVN!$A:$A,YEAR(ER$1)*100+MONTH(ER$1),RVN!$M:$M,$B96,RVN!$C:$C,{"R","U"}))</f>
        <v>221</v>
      </c>
      <c r="ET96" s="284"/>
      <c r="EU96" s="284"/>
      <c r="EV96" s="284" cm="1">
        <f t="array" ref="EV96">SUM(SUMIFS(RVN!$F:$F,RVN!$A:$A,YEAR(EU$1)*100+MONTH(EU$1),RVN!$M:$M,$B96,RVN!$C:$C,{"R","U"}))</f>
        <v>221</v>
      </c>
      <c r="EW96" s="284"/>
      <c r="EX96" s="284"/>
      <c r="EY96" s="284" cm="1">
        <f t="array" ref="EY96">SUM(SUMIFS(RVN!$F:$F,RVN!$A:$A,YEAR(EX$1)*100+MONTH(EX$1),RVN!$M:$M,$B96,RVN!$C:$C,{"R","U"}))</f>
        <v>221</v>
      </c>
      <c r="EZ96" s="284"/>
      <c r="FA96" s="284"/>
      <c r="FB96" s="284" cm="1">
        <f t="array" ref="FB96">SUM(SUMIFS(RVN!$F:$F,RVN!$A:$A,YEAR(FA$1)*100+MONTH(FA$1),RVN!$M:$M,$B96,RVN!$C:$C,{"R","U"}))</f>
        <v>221</v>
      </c>
      <c r="FC96" s="284"/>
      <c r="FD96" s="284"/>
      <c r="FE96" s="284" cm="1">
        <f t="array" ref="FE96">SUM(SUMIFS(RVN!$F:$F,RVN!$A:$A,YEAR(FD$1)*100+MONTH(FD$1),RVN!$M:$M,$B96,RVN!$C:$C,{"R","U"}))</f>
        <v>221</v>
      </c>
      <c r="FF96" s="284"/>
      <c r="FG96" s="284"/>
      <c r="FH96" s="284" cm="1">
        <f t="array" ref="FH96">SUM(SUMIFS(RVN!$F:$F,RVN!$A:$A,YEAR(FG$1)*100+MONTH(FG$1),RVN!$M:$M,$B96,RVN!$C:$C,{"R","U"}))</f>
        <v>222</v>
      </c>
      <c r="FI96" s="284"/>
      <c r="FJ96" s="284"/>
      <c r="FK96" s="284" cm="1">
        <f t="array" ref="FK96">SUM(SUMIFS(RVN!$F:$F,RVN!$A:$A,YEAR(FJ$1)*100+MONTH(FJ$1),RVN!$M:$M,$B96,RVN!$C:$C,{"R","U"}))</f>
        <v>222</v>
      </c>
      <c r="FL96" s="284"/>
      <c r="FM96" s="284"/>
      <c r="FN96" s="284" cm="1">
        <f t="array" ref="FN96">SUM(SUMIFS(RVN!$F:$F,RVN!$A:$A,YEAR(FM$1)*100+MONTH(FM$1),RVN!$M:$M,$B96,RVN!$C:$C,{"R","U"}))</f>
        <v>222</v>
      </c>
      <c r="FO96" s="284"/>
      <c r="FP96" s="284"/>
      <c r="FQ96" s="284" cm="1">
        <f t="array" ref="FQ96">SUM(SUMIFS(RVN!$F:$F,RVN!$A:$A,YEAR(FP$1)*100+MONTH(FP$1),RVN!$M:$M,$B96,RVN!$C:$C,{"R","U"}))</f>
        <v>222</v>
      </c>
      <c r="FR96" s="284"/>
      <c r="FS96" s="284"/>
      <c r="FT96" s="284" cm="1">
        <f t="array" ref="FT96">SUM(SUMIFS(RVN!$F:$F,RVN!$A:$A,YEAR(FS$1)*100+MONTH(FS$1),RVN!$M:$M,$B96,RVN!$C:$C,{"R","U"}))</f>
        <v>223</v>
      </c>
      <c r="FU96" s="284"/>
      <c r="FV96" s="284"/>
      <c r="FW96" s="284" cm="1">
        <f t="array" ref="FW96">SUM(SUMIFS(RVN!$F:$F,RVN!$A:$A,YEAR(FV$1)*100+MONTH(FV$1),RVN!$M:$M,$B96,RVN!$C:$C,{"R","U"}))</f>
        <v>223</v>
      </c>
      <c r="FX96" s="284"/>
      <c r="FY96" s="284"/>
      <c r="FZ96" s="284" cm="1">
        <f t="array" ref="FZ96">SUM(SUMIFS(RVN!$F:$F,RVN!$A:$A,YEAR(FY$1)*100+MONTH(FY$1),RVN!$M:$M,$B96,RVN!$C:$C,{"R","U"}))</f>
        <v>0</v>
      </c>
      <c r="GA96" s="284"/>
    </row>
    <row r="97" spans="1:183">
      <c r="A97" s="285" t="s">
        <v>402</v>
      </c>
      <c r="B97" s="285" t="s">
        <v>319</v>
      </c>
      <c r="C97" s="285" t="s">
        <v>319</v>
      </c>
      <c r="D97" s="315"/>
      <c r="E97" s="285" cm="1">
        <f t="array" ref="E97">SUM(SUMIFS(RVN!$F:$F,RVN!$A:$A,YEAR(D$1)*100+MONTH(D$1),RVN!$C:$C,{"R","U"}))-SUM(E92:E96)</f>
        <v>0</v>
      </c>
      <c r="F97" s="285"/>
      <c r="G97" s="285"/>
      <c r="H97" s="285" cm="1">
        <f t="array" ref="H97">SUM(SUMIFS(RVN!$F:$F,RVN!$A:$A,YEAR(G$1)*100+MONTH(G$1),RVN!$C:$C,{"R","U"}))-SUM(H92:H96)</f>
        <v>0</v>
      </c>
      <c r="I97" s="285"/>
      <c r="J97" s="285"/>
      <c r="K97" s="285" cm="1">
        <f t="array" ref="K97">SUM(SUMIFS(RVN!$F:$F,RVN!$A:$A,YEAR(J$1)*100+MONTH(J$1),RVN!$C:$C,{"R","U"}))-SUM(K92:K96)</f>
        <v>0</v>
      </c>
      <c r="L97" s="285"/>
      <c r="M97" s="285"/>
      <c r="N97" s="285" cm="1">
        <f t="array" ref="N97">SUM(SUMIFS(RVN!$F:$F,RVN!$A:$A,YEAR(M$1)*100+MONTH(M$1),RVN!$C:$C,{"R","U"}))-SUM(N92:N96)</f>
        <v>0</v>
      </c>
      <c r="O97" s="285"/>
      <c r="P97" s="285"/>
      <c r="Q97" s="285" cm="1">
        <f t="array" ref="Q97">SUM(SUMIFS(RVN!$F:$F,RVN!$A:$A,YEAR(P$1)*100+MONTH(P$1),RVN!$C:$C,{"R","U"}))-SUM(Q92:Q96)</f>
        <v>0</v>
      </c>
      <c r="R97" s="285"/>
      <c r="S97" s="285"/>
      <c r="T97" s="285" cm="1">
        <f t="array" ref="T97">SUM(SUMIFS(RVN!$F:$F,RVN!$A:$A,YEAR(S$1)*100+MONTH(S$1),RVN!$C:$C,{"R","U"}))-SUM(T92:T96)</f>
        <v>0</v>
      </c>
      <c r="U97" s="285"/>
      <c r="V97" s="285"/>
      <c r="W97" s="285" cm="1">
        <f t="array" ref="W97">SUM(SUMIFS(RVN!$F:$F,RVN!$A:$A,YEAR(V$1)*100+MONTH(V$1),RVN!$C:$C,{"R","U"}))-SUM(W92:W96)</f>
        <v>0</v>
      </c>
      <c r="X97" s="285"/>
      <c r="Y97" s="285"/>
      <c r="Z97" s="285" cm="1">
        <f t="array" ref="Z97">SUM(SUMIFS(RVN!$F:$F,RVN!$A:$A,YEAR(Y$1)*100+MONTH(Y$1),RVN!$C:$C,{"R","U"}))-SUM(Z92:Z96)</f>
        <v>0</v>
      </c>
      <c r="AA97" s="285"/>
      <c r="AB97" s="285"/>
      <c r="AC97" s="285" cm="1">
        <f t="array" ref="AC97">SUM(SUMIFS(RVN!$F:$F,RVN!$A:$A,YEAR(AB$1)*100+MONTH(AB$1),RVN!$C:$C,{"R","U"}))-SUM(AC92:AC96)</f>
        <v>0</v>
      </c>
      <c r="AD97" s="285"/>
      <c r="AE97" s="285"/>
      <c r="AF97" s="285" cm="1">
        <f t="array" ref="AF97">SUM(SUMIFS(RVN!$F:$F,RVN!$A:$A,YEAR(AE$1)*100+MONTH(AE$1),RVN!$C:$C,{"R","U"}))-SUM(AF92:AF96)</f>
        <v>0</v>
      </c>
      <c r="AG97" s="285"/>
      <c r="AH97" s="285"/>
      <c r="AI97" s="285" cm="1">
        <f t="array" ref="AI97">SUM(SUMIFS(RVN!$F:$F,RVN!$A:$A,YEAR(AH$1)*100+MONTH(AH$1),RVN!$C:$C,{"R","U"}))-SUM(AI92:AI96)</f>
        <v>0</v>
      </c>
      <c r="AJ97" s="285"/>
      <c r="AK97" s="285"/>
      <c r="AL97" s="285" cm="1">
        <f t="array" ref="AL97">SUM(SUMIFS(RVN!$F:$F,RVN!$A:$A,YEAR(AK$1)*100+MONTH(AK$1),RVN!$C:$C,{"R","U"}))-SUM(AL92:AL96)</f>
        <v>0</v>
      </c>
      <c r="AM97" s="285"/>
      <c r="AN97" s="285"/>
      <c r="AO97" s="285" cm="1">
        <f t="array" ref="AO97">SUM(SUMIFS(RVN!$F:$F,RVN!$A:$A,YEAR(AN$1)*100+MONTH(AN$1),RVN!$C:$C,{"R","U"}))-SUM(AO92:AO96)</f>
        <v>0</v>
      </c>
      <c r="AP97" s="285"/>
      <c r="AQ97" s="285"/>
      <c r="AR97" s="285" cm="1">
        <f t="array" ref="AR97">SUM(SUMIFS(RVN!$F:$F,RVN!$A:$A,YEAR(AQ$1)*100+MONTH(AQ$1),RVN!$C:$C,{"R","U"}))-SUM(AR92:AR96)</f>
        <v>0</v>
      </c>
      <c r="AS97" s="285"/>
      <c r="AT97" s="285"/>
      <c r="AU97" s="285" cm="1">
        <f t="array" ref="AU97">SUM(SUMIFS(RVN!$F:$F,RVN!$A:$A,YEAR(AT$1)*100+MONTH(AT$1),RVN!$C:$C,{"R","U"}))-SUM(AU92:AU96)</f>
        <v>0</v>
      </c>
      <c r="AV97" s="285"/>
      <c r="AW97" s="285"/>
      <c r="AX97" s="285" cm="1">
        <f t="array" ref="AX97">SUM(SUMIFS(RVN!$F:$F,RVN!$A:$A,YEAR(AW$1)*100+MONTH(AW$1),RVN!$C:$C,{"R","U"}))-SUM(AX92:AX96)</f>
        <v>0</v>
      </c>
      <c r="AY97" s="285"/>
      <c r="AZ97" s="285"/>
      <c r="BA97" s="285" cm="1">
        <f t="array" ref="BA97">SUM(SUMIFS(RVN!$F:$F,RVN!$A:$A,YEAR(AZ$1)*100+MONTH(AZ$1),RVN!$C:$C,{"R","U"}))-SUM(BA92:BA96)</f>
        <v>0</v>
      </c>
      <c r="BB97" s="285"/>
      <c r="BC97" s="285"/>
      <c r="BD97" s="285" cm="1">
        <f t="array" ref="BD97">SUM(SUMIFS(RVN!$F:$F,RVN!$A:$A,YEAR(BC$1)*100+MONTH(BC$1),RVN!$C:$C,{"R","U"}))-SUM(BD92:BD96)</f>
        <v>0</v>
      </c>
      <c r="BE97" s="285"/>
      <c r="BF97" s="285"/>
      <c r="BG97" s="285" cm="1">
        <f t="array" ref="BG97">SUM(SUMIFS(RVN!$F:$F,RVN!$A:$A,YEAR(BF$1)*100+MONTH(BF$1),RVN!$C:$C,{"R","U"}))-SUM(BG92:BG96)</f>
        <v>0</v>
      </c>
      <c r="BH97" s="285"/>
      <c r="BI97" s="285"/>
      <c r="BJ97" s="285" cm="1">
        <f t="array" ref="BJ97">SUM(SUMIFS(RVN!$F:$F,RVN!$A:$A,YEAR(BI$1)*100+MONTH(BI$1),RVN!$C:$C,{"R","U"}))-SUM(BJ92:BJ96)</f>
        <v>0</v>
      </c>
      <c r="BK97" s="285"/>
      <c r="BL97" s="285"/>
      <c r="BM97" s="285" cm="1">
        <f t="array" ref="BM97">SUM(SUMIFS(RVN!$F:$F,RVN!$A:$A,YEAR(BL$1)*100+MONTH(BL$1),RVN!$C:$C,{"R","U"}))-SUM(BM92:BM96)</f>
        <v>0</v>
      </c>
      <c r="BN97" s="285"/>
      <c r="BO97" s="285"/>
      <c r="BP97" s="285" cm="1">
        <f t="array" ref="BP97">SUM(SUMIFS(RVN!$F:$F,RVN!$A:$A,YEAR(BO$1)*100+MONTH(BO$1),RVN!$C:$C,{"R","U"}))-SUM(BP92:BP96)</f>
        <v>0</v>
      </c>
      <c r="BQ97" s="285"/>
      <c r="BR97" s="285"/>
      <c r="BS97" s="285" cm="1">
        <f t="array" ref="BS97">SUM(SUMIFS(RVN!$F:$F,RVN!$A:$A,YEAR(BR$1)*100+MONTH(BR$1),RVN!$C:$C,{"R","U"}))-SUM(BS92:BS96)</f>
        <v>0</v>
      </c>
      <c r="BT97" s="285"/>
      <c r="BU97" s="285"/>
      <c r="BV97" s="285" cm="1">
        <f t="array" ref="BV97">SUM(SUMIFS(RVN!$F:$F,RVN!$A:$A,YEAR(BU$1)*100+MONTH(BU$1),RVN!$C:$C,{"R","U"}))-SUM(BV92:BV96)</f>
        <v>0</v>
      </c>
      <c r="BW97" s="285"/>
      <c r="BX97" s="285"/>
      <c r="BY97" s="285" cm="1">
        <f t="array" ref="BY97">SUM(SUMIFS(RVN!$F:$F,RVN!$A:$A,YEAR(BX$1)*100+MONTH(BX$1),RVN!$C:$C,{"R","U"}))-SUM(BY92:BY96)</f>
        <v>0</v>
      </c>
      <c r="BZ97" s="285"/>
      <c r="CA97" s="285"/>
      <c r="CB97" s="285" cm="1">
        <f t="array" ref="CB97">SUM(SUMIFS(RVN!$F:$F,RVN!$A:$A,YEAR(CA$1)*100+MONTH(CA$1),RVN!$C:$C,{"R","U"}))-SUM(CB92:CB96)</f>
        <v>0</v>
      </c>
      <c r="CC97" s="285"/>
      <c r="CD97" s="285"/>
      <c r="CE97" s="285" cm="1">
        <f t="array" ref="CE97">SUM(SUMIFS(RVN!$F:$F,RVN!$A:$A,YEAR(CD$1)*100+MONTH(CD$1),RVN!$C:$C,{"R","U"}))-SUM(CE92:CE96)</f>
        <v>0</v>
      </c>
      <c r="CF97" s="285"/>
      <c r="CG97" s="285"/>
      <c r="CH97" s="285" cm="1">
        <f t="array" ref="CH97">SUM(SUMIFS(RVN!$F:$F,RVN!$A:$A,YEAR(CG$1)*100+MONTH(CG$1),RVN!$C:$C,{"R","U"}))-SUM(CH92:CH96)</f>
        <v>0</v>
      </c>
      <c r="CI97" s="285"/>
      <c r="CJ97" s="285"/>
      <c r="CK97" s="285" cm="1">
        <f t="array" ref="CK97">SUM(SUMIFS(RVN!$F:$F,RVN!$A:$A,YEAR(CJ$1)*100+MONTH(CJ$1),RVN!$C:$C,{"R","U"}))-SUM(CK92:CK96)</f>
        <v>0</v>
      </c>
      <c r="CL97" s="285"/>
      <c r="CM97" s="285"/>
      <c r="CN97" s="285" cm="1">
        <f t="array" ref="CN97">SUM(SUMIFS(RVN!$F:$F,RVN!$A:$A,YEAR(CM$1)*100+MONTH(CM$1),RVN!$C:$C,{"R","U"}))-SUM(CN92:CN96)</f>
        <v>0</v>
      </c>
      <c r="CO97" s="285"/>
      <c r="CP97" s="285"/>
      <c r="CQ97" s="285" cm="1">
        <f t="array" ref="CQ97">SUM(SUMIFS(RVN!$F:$F,RVN!$A:$A,YEAR(CP$1)*100+MONTH(CP$1),RVN!$C:$C,{"R","U"}))-SUM(CQ92:CQ96)</f>
        <v>0</v>
      </c>
      <c r="CR97" s="285"/>
      <c r="CS97" s="285"/>
      <c r="CT97" s="285" cm="1">
        <f t="array" ref="CT97">SUM(SUMIFS(RVN!$F:$F,RVN!$A:$A,YEAR(CS$1)*100+MONTH(CS$1),RVN!$C:$C,{"R","U"}))-SUM(CT92:CT96)</f>
        <v>0</v>
      </c>
      <c r="CU97" s="285"/>
      <c r="CV97" s="285"/>
      <c r="CW97" s="285" cm="1">
        <f t="array" ref="CW97">SUM(SUMIFS(RVN!$F:$F,RVN!$A:$A,YEAR(CV$1)*100+MONTH(CV$1),RVN!$C:$C,{"R","U"}))-SUM(CW92:CW96)</f>
        <v>0</v>
      </c>
      <c r="CX97" s="285"/>
      <c r="CY97" s="285"/>
      <c r="CZ97" s="285" cm="1">
        <f t="array" ref="CZ97">SUM(SUMIFS(RVN!$F:$F,RVN!$A:$A,YEAR(CY$1)*100+MONTH(CY$1),RVN!$C:$C,{"R","U"}))-SUM(CZ92:CZ96)</f>
        <v>0</v>
      </c>
      <c r="DA97" s="285"/>
      <c r="DB97" s="285"/>
      <c r="DC97" s="285" cm="1">
        <f t="array" ref="DC97">SUM(SUMIFS(RVN!$F:$F,RVN!$A:$A,YEAR(DB$1)*100+MONTH(DB$1),RVN!$C:$C,{"R","U"}))-SUM(DC92:DC96)</f>
        <v>0</v>
      </c>
      <c r="DD97" s="285"/>
      <c r="DE97" s="285"/>
      <c r="DF97" s="285" cm="1">
        <f t="array" ref="DF97">SUM(SUMIFS(RVN!$F:$F,RVN!$A:$A,YEAR(DE$1)*100+MONTH(DE$1),RVN!$C:$C,{"R","U"}))-SUM(DF92:DF96)</f>
        <v>0</v>
      </c>
      <c r="DG97" s="285"/>
      <c r="DH97" s="285"/>
      <c r="DI97" s="285" cm="1">
        <f t="array" ref="DI97">SUM(SUMIFS(RVN!$F:$F,RVN!$A:$A,YEAR(DH$1)*100+MONTH(DH$1),RVN!$C:$C,{"R","U"}))-SUM(DI92:DI96)</f>
        <v>0</v>
      </c>
      <c r="DJ97" s="285"/>
      <c r="DK97" s="285"/>
      <c r="DL97" s="285" cm="1">
        <f t="array" ref="DL97">SUM(SUMIFS(RVN!$F:$F,RVN!$A:$A,YEAR(DK$1)*100+MONTH(DK$1),RVN!$C:$C,{"R","U"}))-SUM(DL92:DL96)</f>
        <v>0</v>
      </c>
      <c r="DM97" s="285"/>
      <c r="DN97" s="285"/>
      <c r="DO97" s="285" cm="1">
        <f t="array" ref="DO97">SUM(SUMIFS(RVN!$F:$F,RVN!$A:$A,YEAR(DN$1)*100+MONTH(DN$1),RVN!$C:$C,{"R","U"}))-SUM(DO92:DO96)</f>
        <v>0</v>
      </c>
      <c r="DP97" s="285"/>
      <c r="DQ97" s="285"/>
      <c r="DR97" s="285" cm="1">
        <f t="array" ref="DR97">SUM(SUMIFS(RVN!$F:$F,RVN!$A:$A,YEAR(DQ$1)*100+MONTH(DQ$1),RVN!$C:$C,{"R","U"}))-SUM(DR92:DR96)</f>
        <v>0</v>
      </c>
      <c r="DS97" s="285"/>
      <c r="DT97" s="285"/>
      <c r="DU97" s="285" cm="1">
        <f t="array" ref="DU97">SUM(SUMIFS(RVN!$F:$F,RVN!$A:$A,YEAR(DT$1)*100+MONTH(DT$1),RVN!$C:$C,{"R","U"}))-SUM(DU92:DU96)</f>
        <v>0</v>
      </c>
      <c r="DV97" s="285"/>
      <c r="DW97" s="285"/>
      <c r="DX97" s="285" cm="1">
        <f t="array" ref="DX97">SUM(SUMIFS(RVN!$F:$F,RVN!$A:$A,YEAR(DW$1)*100+MONTH(DW$1),RVN!$C:$C,{"R","U"}))-SUM(DX92:DX96)</f>
        <v>0</v>
      </c>
      <c r="DY97" s="285"/>
      <c r="DZ97" s="285"/>
      <c r="EA97" s="285" cm="1">
        <f t="array" ref="EA97">SUM(SUMIFS(RVN!$F:$F,RVN!$A:$A,YEAR(DZ$1)*100+MONTH(DZ$1),RVN!$C:$C,{"R","U"}))-SUM(EA92:EA96)</f>
        <v>0</v>
      </c>
      <c r="EB97" s="285"/>
      <c r="EC97" s="285"/>
      <c r="ED97" s="285" cm="1">
        <f t="array" ref="ED97">SUM(SUMIFS(RVN!$F:$F,RVN!$A:$A,YEAR(EC$1)*100+MONTH(EC$1),RVN!$C:$C,{"R","U"}))-SUM(ED92:ED96)</f>
        <v>0</v>
      </c>
      <c r="EE97" s="285"/>
      <c r="EF97" s="285"/>
      <c r="EG97" s="285" cm="1">
        <f t="array" ref="EG97">SUM(SUMIFS(RVN!$F:$F,RVN!$A:$A,YEAR(EF$1)*100+MONTH(EF$1),RVN!$C:$C,{"R","U"}))-SUM(EG92:EG96)</f>
        <v>0</v>
      </c>
      <c r="EH97" s="285"/>
      <c r="EI97" s="285"/>
      <c r="EJ97" s="285" cm="1">
        <f t="array" ref="EJ97">SUM(SUMIFS(RVN!$F:$F,RVN!$A:$A,YEAR(EI$1)*100+MONTH(EI$1),RVN!$C:$C,{"R","U"}))-SUM(EJ92:EJ96)</f>
        <v>0</v>
      </c>
      <c r="EK97" s="285"/>
      <c r="EL97" s="285"/>
      <c r="EM97" s="285" cm="1">
        <f t="array" ref="EM97">SUM(SUMIFS(RVN!$F:$F,RVN!$A:$A,YEAR(EL$1)*100+MONTH(EL$1),RVN!$C:$C,{"R","U"}))-SUM(EM92:EM96)</f>
        <v>0</v>
      </c>
      <c r="EN97" s="285"/>
      <c r="EO97" s="285"/>
      <c r="EP97" s="285" cm="1">
        <f t="array" ref="EP97">SUM(SUMIFS(RVN!$F:$F,RVN!$A:$A,YEAR(EO$1)*100+MONTH(EO$1),RVN!$C:$C,{"R","U"}))-SUM(EP92:EP96)</f>
        <v>0</v>
      </c>
      <c r="EQ97" s="285"/>
      <c r="ER97" s="285"/>
      <c r="ES97" s="285" cm="1">
        <f t="array" ref="ES97">SUM(SUMIFS(RVN!$F:$F,RVN!$A:$A,YEAR(ER$1)*100+MONTH(ER$1),RVN!$C:$C,{"R","U"}))-SUM(ES92:ES96)</f>
        <v>0</v>
      </c>
      <c r="ET97" s="285"/>
      <c r="EU97" s="285"/>
      <c r="EV97" s="285" cm="1">
        <f t="array" ref="EV97">SUM(SUMIFS(RVN!$F:$F,RVN!$A:$A,YEAR(EU$1)*100+MONTH(EU$1),RVN!$C:$C,{"R","U"}))-SUM(EV92:EV96)</f>
        <v>0</v>
      </c>
      <c r="EW97" s="285"/>
      <c r="EX97" s="285"/>
      <c r="EY97" s="285" cm="1">
        <f t="array" ref="EY97">SUM(SUMIFS(RVN!$F:$F,RVN!$A:$A,YEAR(EX$1)*100+MONTH(EX$1),RVN!$C:$C,{"R","U"}))-SUM(EY92:EY96)</f>
        <v>0</v>
      </c>
      <c r="EZ97" s="285"/>
      <c r="FA97" s="285"/>
      <c r="FB97" s="285" cm="1">
        <f t="array" ref="FB97">SUM(SUMIFS(RVN!$F:$F,RVN!$A:$A,YEAR(FA$1)*100+MONTH(FA$1),RVN!$C:$C,{"R","U"}))-SUM(FB92:FB96)</f>
        <v>0</v>
      </c>
      <c r="FC97" s="285"/>
      <c r="FD97" s="285"/>
      <c r="FE97" s="285" cm="1">
        <f t="array" ref="FE97">SUM(SUMIFS(RVN!$F:$F,RVN!$A:$A,YEAR(FD$1)*100+MONTH(FD$1),RVN!$C:$C,{"R","U"}))-SUM(FE92:FE96)</f>
        <v>0</v>
      </c>
      <c r="FF97" s="285"/>
      <c r="FG97" s="285"/>
      <c r="FH97" s="285" cm="1">
        <f t="array" ref="FH97">SUM(SUMIFS(RVN!$F:$F,RVN!$A:$A,YEAR(FG$1)*100+MONTH(FG$1),RVN!$C:$C,{"R","U"}))-SUM(FH92:FH96)</f>
        <v>0</v>
      </c>
      <c r="FI97" s="285"/>
      <c r="FJ97" s="285"/>
      <c r="FK97" s="285" cm="1">
        <f t="array" ref="FK97">SUM(SUMIFS(RVN!$F:$F,RVN!$A:$A,YEAR(FJ$1)*100+MONTH(FJ$1),RVN!$C:$C,{"R","U"}))-SUM(FK92:FK96)</f>
        <v>0</v>
      </c>
      <c r="FL97" s="285"/>
      <c r="FM97" s="285"/>
      <c r="FN97" s="285" cm="1">
        <f t="array" ref="FN97">SUM(SUMIFS(RVN!$F:$F,RVN!$A:$A,YEAR(FM$1)*100+MONTH(FM$1),RVN!$C:$C,{"R","U"}))-SUM(FN92:FN96)</f>
        <v>0</v>
      </c>
      <c r="FO97" s="285"/>
      <c r="FP97" s="285"/>
      <c r="FQ97" s="285" cm="1">
        <f t="array" ref="FQ97">SUM(SUMIFS(RVN!$F:$F,RVN!$A:$A,YEAR(FP$1)*100+MONTH(FP$1),RVN!$C:$C,{"R","U"}))-SUM(FQ92:FQ96)</f>
        <v>0</v>
      </c>
      <c r="FR97" s="285"/>
      <c r="FS97" s="285"/>
      <c r="FT97" s="285" cm="1">
        <f t="array" ref="FT97">SUM(SUMIFS(RVN!$F:$F,RVN!$A:$A,YEAR(FS$1)*100+MONTH(FS$1),RVN!$C:$C,{"R","U"}))-SUM(FT92:FT96)</f>
        <v>0</v>
      </c>
      <c r="FU97" s="285"/>
      <c r="FV97" s="285"/>
      <c r="FW97" s="285" cm="1">
        <f t="array" ref="FW97">SUM(SUMIFS(RVN!$F:$F,RVN!$A:$A,YEAR(FV$1)*100+MONTH(FV$1),RVN!$C:$C,{"R","U"}))-SUM(FW92:FW96)</f>
        <v>0</v>
      </c>
      <c r="FX97" s="285"/>
      <c r="FY97" s="285"/>
      <c r="FZ97" s="285" cm="1">
        <f t="array" ref="FZ97">SUM(SUMIFS(RVN!$F:$F,RVN!$A:$A,YEAR(FY$1)*100+MONTH(FY$1),RVN!$C:$C,{"R","U"}))-SUM(FZ92:FZ96)</f>
        <v>0</v>
      </c>
      <c r="GA97" s="285"/>
    </row>
  </sheetData>
  <phoneticPr fontId="11" type="noConversion"/>
  <conditionalFormatting sqref="C21">
    <cfRule type="cellIs" dxfId="13" priority="7" operator="lessThan">
      <formula>0</formula>
    </cfRule>
  </conditionalFormatting>
  <conditionalFormatting sqref="C48">
    <cfRule type="cellIs" dxfId="12" priority="6" operator="lessThan">
      <formula>0</formula>
    </cfRule>
  </conditionalFormatting>
  <conditionalFormatting sqref="C75">
    <cfRule type="cellIs" dxfId="11" priority="4" operator="lessThan">
      <formula>0</formula>
    </cfRule>
  </conditionalFormatting>
  <conditionalFormatting sqref="C22">
    <cfRule type="cellIs" dxfId="10" priority="3" operator="lessThan">
      <formula>0</formula>
    </cfRule>
  </conditionalFormatting>
  <conditionalFormatting sqref="C49">
    <cfRule type="cellIs" dxfId="9" priority="2" operator="lessThan">
      <formula>0</formula>
    </cfRule>
  </conditionalFormatting>
  <conditionalFormatting sqref="C76">
    <cfRule type="cellIs" dxfId="8" priority="1" operator="lessThan">
      <formula>0</formula>
    </cfRule>
  </conditionalFormatting>
  <pageMargins left="0.7" right="0.7" top="0.75" bottom="0.75" header="0.3" footer="0.3"/>
  <ignoredErrors>
    <ignoredError sqref="F28:GA97" formula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51EA5208AF258C4297FAB66500415EAC" ma:contentTypeVersion="20" ma:contentTypeDescription="" ma:contentTypeScope="" ma:versionID="96eaf08bc36083fac5747e766dbfa3ae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Initial Filing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Staff Investigation</CaseType>
    <IndustryCode xmlns="dc463f71-b30c-4ab2-9473-d307f9d35888">140</IndustryCode>
    <CaseStatus xmlns="dc463f71-b30c-4ab2-9473-d307f9d35888">Closed</CaseStatus>
    <OpenedDate xmlns="dc463f71-b30c-4ab2-9473-d307f9d35888">2022-12-29T08:00:00+00:00</OpenedDate>
    <SignificantOrder xmlns="dc463f71-b30c-4ab2-9473-d307f9d35888">false</SignificantOrder>
    <Date1 xmlns="dc463f71-b30c-4ab2-9473-d307f9d35888">2022-12-28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20968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47AEE140-BBD1-472F-9815-A305E4F22DE6}"/>
</file>

<file path=customXml/itemProps2.xml><?xml version="1.0" encoding="utf-8"?>
<ds:datastoreItem xmlns:ds="http://schemas.openxmlformats.org/officeDocument/2006/customXml" ds:itemID="{D53E20BB-1873-4969-AD29-DB2E64CFCC5F}"/>
</file>

<file path=customXml/itemProps3.xml><?xml version="1.0" encoding="utf-8"?>
<ds:datastoreItem xmlns:ds="http://schemas.openxmlformats.org/officeDocument/2006/customXml" ds:itemID="{1CD50B61-ABFF-46B0-9F2E-289B643EE71C}"/>
</file>

<file path=customXml/itemProps4.xml><?xml version="1.0" encoding="utf-8"?>
<ds:datastoreItem xmlns:ds="http://schemas.openxmlformats.org/officeDocument/2006/customXml" ds:itemID="{87795D0F-BFF4-490D-BC85-06AAED64C2E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Sch.93-Balance</vt:lpstr>
      <vt:lpstr>Sch.93-Deferral</vt:lpstr>
      <vt:lpstr>Sch.93-2022</vt:lpstr>
      <vt:lpstr>Sch.94-2022</vt:lpstr>
      <vt:lpstr>Sch.191-2022</vt:lpstr>
      <vt:lpstr>Schs.93,94,191</vt:lpstr>
      <vt:lpstr>Sch.197</vt:lpstr>
      <vt:lpstr>CSS</vt:lpstr>
      <vt:lpstr>CSSvRVN</vt:lpstr>
      <vt:lpstr>RVN</vt:lpstr>
      <vt:lpstr>RVNDetail</vt:lpstr>
      <vt:lpstr>Class</vt:lpstr>
      <vt:lpstr>Sch.</vt:lpstr>
      <vt:lpstr>FixedUsg</vt:lpstr>
      <vt:lpstr>PrePostAll</vt:lpstr>
      <vt:lpstr>kWh-Normalized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ipinski, Andre</dc:creator>
  <cp:lastModifiedBy>Lipinski, Andre</cp:lastModifiedBy>
  <dcterms:created xsi:type="dcterms:W3CDTF">2021-02-04T17:45:20Z</dcterms:created>
  <dcterms:modified xsi:type="dcterms:W3CDTF">2022-12-06T19:36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51EA5208AF258C4297FAB66500415EAC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